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10350" tabRatio="739"/>
  </bookViews>
  <sheets>
    <sheet name="F_Inputs" sheetId="14" r:id="rId1"/>
    <sheet name="F_Outputs" sheetId="15" r:id="rId2"/>
    <sheet name="Change Log" sheetId="13" r:id="rId3"/>
    <sheet name="Inputs &gt;" sheetId="8" r:id="rId4"/>
    <sheet name="Override" sheetId="21" r:id="rId5"/>
    <sheet name="Data" sheetId="1" r:id="rId6"/>
    <sheet name="RPI" sheetId="12" r:id="rId7"/>
    <sheet name="Calcs &gt;" sheetId="9" r:id="rId8"/>
    <sheet name="WRFIM - Water" sheetId="5" r:id="rId9"/>
    <sheet name="WRFIM - Waste" sheetId="6" r:id="rId10"/>
    <sheet name="WRFIM - Dmmy" sheetId="16" r:id="rId11"/>
    <sheet name="Output &gt;" sheetId="10" r:id="rId12"/>
    <sheet name="WFRIM adjustments" sheetId="7" r:id="rId13"/>
    <sheet name="Other &gt;" sheetId="11" r:id="rId14"/>
    <sheet name="Timeline" sheetId="3" r:id="rId1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localSheetId="4">#REF!</definedName>
    <definedName name="_Dist_Values" localSheetId="10">#REF!</definedName>
    <definedName name="_Dist_Values">#REF!</definedName>
    <definedName name="_Fill" localSheetId="4">#REF!</definedName>
    <definedName name="_Fill" localSheetId="10">#REF!</definedName>
    <definedName name="_Fill">#REF!</definedName>
    <definedName name="_Key1" localSheetId="4">#REF!</definedName>
    <definedName name="_Key1" localSheetId="10">#REF!</definedName>
    <definedName name="_Key1">#REF!</definedName>
    <definedName name="_Key2" localSheetId="4">#REF!</definedName>
    <definedName name="_Key2" localSheetId="10">#REF!</definedName>
    <definedName name="_Key2">#REF!</definedName>
    <definedName name="_Order1">255</definedName>
    <definedName name="_Order2">255</definedName>
    <definedName name="_Sort" localSheetId="4">#REF!</definedName>
    <definedName name="_Sort" localSheetId="10">#REF!</definedName>
    <definedName name="_Sort">#REF!</definedName>
    <definedName name="Additional.Analysis">Data!$G$22</definedName>
    <definedName name="Adj.AllRev.Dmmy" localSheetId="10">'WRFIM - Dmmy'!$I$38:$U$38</definedName>
    <definedName name="Adj.AllRev.Waste">'WRFIM - Waste'!$I$38:$U$38</definedName>
    <definedName name="Adj.AllRev.Water">'WRFIM - Water'!$I$38:$U$38</definedName>
    <definedName name="AllRev.Dmmy">Data!$I$29:$U$29</definedName>
    <definedName name="AllRev.Outturn.Dmmy" localSheetId="10">'WRFIM - Dmmy'!$I$15:$U$15</definedName>
    <definedName name="AllRev.Outturn.Waste">'WRFIM - Waste'!$I$15:$U$15</definedName>
    <definedName name="AllRev.Outturn.Water">'WRFIM - Water'!$I$15:$U$15</definedName>
    <definedName name="AllRev.Waste">Data!$I$28:$U$28</definedName>
    <definedName name="AllRev.Water">Data!$I$27:$U$27</definedName>
    <definedName name="AMP.Years">Timeline!$I$3:$U$3</definedName>
    <definedName name="AMP5.RCM.Adj.Dmmy" localSheetId="10">'WRFIM - Dmmy'!$K$19</definedName>
    <definedName name="AMP5.RCM.Adj.Waste">'WRFIM - Waste'!$K$19</definedName>
    <definedName name="AMP5.RCM.Adj.Water">'WRFIM - Water'!$K$19</definedName>
    <definedName name="AMP6.FI.Adj.Dmmy" localSheetId="10">'WRFIM - Dmmy'!$I$32:$U$32</definedName>
    <definedName name="AMP6.FI.Adj.Waste">'WRFIM - Waste'!$I$32:$U$32</definedName>
    <definedName name="AMP6.FI.Adj.Water">'WRFIM - Water'!$I$32:$U$32</definedName>
    <definedName name="Baseline.AllRev.Dmmy" localSheetId="10">'WRFIM - Dmmy'!$I$39:$U$39</definedName>
    <definedName name="Baseline.AllRev.Waste">'WRFIM - Waste'!$I$39:$U$39</definedName>
    <definedName name="Baseline.AllRev.Water">'WRFIM - Water'!$I$39:$U$39</definedName>
    <definedName name="BlindYear.1415.Adj.Waste">Data!$K$46</definedName>
    <definedName name="BlindYear.1415.Adj.Water">Data!$K$45</definedName>
    <definedName name="BlindYear.Delay" localSheetId="4">Data!#REF!</definedName>
    <definedName name="BlindYear.Delay" localSheetId="10">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4">'WRFIM - Waste'!#REF!</definedName>
    <definedName name="Penalty.Rate.Waste" localSheetId="10">'WRFIM - Dmmy'!#REF!</definedName>
    <definedName name="Penalty.Rate.Waste">'WRFIM - Waste'!#REF!</definedName>
    <definedName name="Penalty.Rate.Water" localSheetId="4">'WRFIM - Water'!#REF!</definedName>
    <definedName name="Penalty.Rate.Water" localSheetId="10">'WRFIM - Water'!#REF!</definedName>
    <definedName name="Penalty.Rate.Water">'WRFIM - Water'!#REF!</definedName>
    <definedName name="Perc.Recovered.Dmmy" localSheetId="10">'WRFIM - Dmmy'!$I$44:$U$44</definedName>
    <definedName name="Perc.Recovered.Waste">'WRFIM - Waste'!$I$44:$U$44</definedName>
    <definedName name="Perc.Recovered.Water">'WRFIM - Water'!$I$44:$U$44</definedName>
    <definedName name="_xlnm.Print_Area" localSheetId="2">'Change Log'!$A$1:$F$23</definedName>
    <definedName name="_xlnm.Print_Area" localSheetId="5">Data!$A$1:$W$61</definedName>
    <definedName name="_xlnm.Print_Area" localSheetId="0">F_Inputs!$A$1:$O$76</definedName>
    <definedName name="_xlnm.Print_Area" localSheetId="1">F_Outputs!$A$1:$P$46</definedName>
    <definedName name="_xlnm.Print_Area" localSheetId="4">Override!$A$1:$O$76</definedName>
    <definedName name="_xlnm.Print_Area" localSheetId="6">RPI!$A$1:$V$60</definedName>
    <definedName name="_xlnm.Print_Area" localSheetId="14">Timeline!$A$1:$V$10</definedName>
    <definedName name="_xlnm.Print_Area" localSheetId="12">'WFRIM adjustments'!$A$1:$V$16</definedName>
    <definedName name="_xlnm.Print_Area" localSheetId="10">'WRFIM - Dmmy'!$A$1:$W$86</definedName>
    <definedName name="_xlnm.Print_Area" localSheetId="9">'WRFIM - Waste'!$A$1:$W$86</definedName>
    <definedName name="_xlnm.Print_Area" localSheetId="8">'WRFIM - Water'!$A$1:$V$86</definedName>
    <definedName name="RCM.BlindYear.Adj.Dmmy" localSheetId="10">'WRFIM - Dmmy'!$I$23:$U$23</definedName>
    <definedName name="RCM.BlindYear.Adj.Waste">'WRFIM - Waste'!$I$23:$U$23</definedName>
    <definedName name="RCM.BlindYear.Adj.Water">'WRFIM - Water'!$I$23:$U$23</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4">{"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0">'WRFIM - Dmmy'!$P$84</definedName>
    <definedName name="WRFIM.Waste">'WRFIM - Waste'!$P$84</definedName>
    <definedName name="WRFIM.Water">'WRFIM - Water'!$P$84</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4">{"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4">{"bal",#N/A,FALSE,"working papers";"income",#N/A,FALSE,"working papers"}</definedName>
    <definedName name="wrn.wpapers.">{"bal",#N/A,FALSE,"working papers";"income",#N/A,FALSE,"working papers"}</definedName>
  </definedNames>
  <calcPr calcId="152511" calcMode="manual" calcCompleted="0" calcOnSave="0"/>
</workbook>
</file>

<file path=xl/calcChain.xml><?xml version="1.0" encoding="utf-8"?>
<calcChain xmlns="http://schemas.openxmlformats.org/spreadsheetml/2006/main">
  <c r="G20" i="1" l="1"/>
  <c r="C20" i="15" l="1"/>
  <c r="C42" i="15"/>
  <c r="C31" i="15"/>
  <c r="C41" i="15"/>
  <c r="C30" i="15"/>
  <c r="C19" i="15"/>
  <c r="C40" i="15"/>
  <c r="C29" i="15"/>
  <c r="C18" i="15"/>
  <c r="C39" i="15"/>
  <c r="C28" i="15"/>
  <c r="C17" i="15"/>
  <c r="C38" i="15"/>
  <c r="C27" i="15"/>
  <c r="C16" i="15"/>
  <c r="C37" i="15"/>
  <c r="C26" i="15"/>
  <c r="C15" i="15"/>
  <c r="E82" i="5"/>
  <c r="C21" i="15" s="1"/>
  <c r="E82" i="16"/>
  <c r="C43" i="15" s="1"/>
  <c r="E82"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36" i="5"/>
  <c r="O34" i="5"/>
  <c r="P36" i="6"/>
  <c r="O34" i="6"/>
  <c r="P36" i="16"/>
  <c r="O34" i="16"/>
  <c r="E36" i="16"/>
  <c r="E34" i="16"/>
  <c r="G11" i="1"/>
  <c r="O5" i="15"/>
  <c r="P40" i="1"/>
  <c r="P41" i="16" s="1"/>
  <c r="O40" i="1"/>
  <c r="O41" i="16" s="1"/>
  <c r="N40" i="1"/>
  <c r="N41" i="16" s="1"/>
  <c r="M40" i="1"/>
  <c r="M41" i="16" s="1"/>
  <c r="L40" i="1"/>
  <c r="L41" i="16" s="1"/>
  <c r="P34" i="1"/>
  <c r="P12" i="16" s="1"/>
  <c r="O34" i="1"/>
  <c r="O12" i="16" s="1"/>
  <c r="N34" i="1"/>
  <c r="N12" i="16" s="1"/>
  <c r="M34" i="1"/>
  <c r="M12" i="16" s="1"/>
  <c r="L34" i="1"/>
  <c r="L12" i="16" s="1"/>
  <c r="K29" i="1"/>
  <c r="K15" i="16" s="1"/>
  <c r="N39" i="1"/>
  <c r="N41" i="6" s="1"/>
  <c r="P39" i="1"/>
  <c r="P41" i="6" s="1"/>
  <c r="O39" i="1"/>
  <c r="O41" i="6" s="1"/>
  <c r="M39" i="1"/>
  <c r="M41" i="6" s="1"/>
  <c r="L39" i="1"/>
  <c r="L41" i="6" s="1"/>
  <c r="P38" i="1"/>
  <c r="P41" i="5" s="1"/>
  <c r="O38" i="1"/>
  <c r="O41" i="5" s="1"/>
  <c r="N38" i="1"/>
  <c r="N41" i="5" s="1"/>
  <c r="M38" i="1"/>
  <c r="M41" i="5" s="1"/>
  <c r="L38" i="1"/>
  <c r="L41" i="5" s="1"/>
  <c r="L32"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33" i="16"/>
  <c r="E33" i="16"/>
  <c r="D33" i="16"/>
  <c r="M32" i="16"/>
  <c r="L32" i="16"/>
  <c r="E21"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1" i="6" s="1"/>
  <c r="O48" i="1"/>
  <c r="O21" i="6" s="1"/>
  <c r="P47" i="1"/>
  <c r="P21" i="5" s="1"/>
  <c r="O47" i="1"/>
  <c r="O21" i="5" s="1"/>
  <c r="N48" i="1"/>
  <c r="N21" i="6" s="1"/>
  <c r="N47" i="1"/>
  <c r="N21" i="5" s="1"/>
  <c r="K46" i="1"/>
  <c r="K19" i="6" s="1"/>
  <c r="K20" i="6" s="1"/>
  <c r="K20" i="16"/>
  <c r="K45" i="1"/>
  <c r="K19" i="5" s="1"/>
  <c r="K20" i="5" s="1"/>
  <c r="P33" i="1"/>
  <c r="P12" i="6" s="1"/>
  <c r="O33" i="1"/>
  <c r="O12" i="6" s="1"/>
  <c r="N33" i="1"/>
  <c r="N12" i="6" s="1"/>
  <c r="M33" i="1"/>
  <c r="M12" i="6" s="1"/>
  <c r="L33" i="1"/>
  <c r="L12" i="6" s="1"/>
  <c r="P32" i="1"/>
  <c r="P12" i="5" s="1"/>
  <c r="O32" i="1"/>
  <c r="O12" i="5" s="1"/>
  <c r="N32" i="1"/>
  <c r="N12" i="5" s="1"/>
  <c r="M32" i="1"/>
  <c r="M12" i="5" s="1"/>
  <c r="L32" i="1"/>
  <c r="L12" i="5" s="1"/>
  <c r="K28" i="1"/>
  <c r="K15" i="6" s="1"/>
  <c r="K27" i="1"/>
  <c r="K15" i="5" s="1"/>
  <c r="G22" i="1"/>
  <c r="G19" i="1"/>
  <c r="G17" i="1"/>
  <c r="G16" i="1"/>
  <c r="G12" i="1"/>
  <c r="G33" i="16" s="1"/>
  <c r="G10" i="1"/>
  <c r="E36" i="5"/>
  <c r="E34" i="5"/>
  <c r="E36" i="6"/>
  <c r="E34" i="6"/>
  <c r="H33" i="6"/>
  <c r="E33" i="6"/>
  <c r="D33" i="6"/>
  <c r="H33" i="5"/>
  <c r="D33" i="5"/>
  <c r="E33" i="5"/>
  <c r="E21" i="6"/>
  <c r="E21" i="5"/>
  <c r="M32" i="5"/>
  <c r="M32" i="6"/>
  <c r="L32"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25" i="16"/>
  <c r="J29" i="12" l="1"/>
  <c r="J32" i="12"/>
  <c r="J33" i="12"/>
  <c r="L20" i="6"/>
  <c r="M20" i="6" s="1"/>
  <c r="N20" i="6" s="1"/>
  <c r="N22" i="6" s="1"/>
  <c r="K29" i="12"/>
  <c r="L29" i="12"/>
  <c r="M29" i="12" s="1"/>
  <c r="N29" i="12" s="1"/>
  <c r="L20" i="5"/>
  <c r="M20" i="5" s="1"/>
  <c r="N20" i="5" s="1"/>
  <c r="N22" i="5" s="1"/>
  <c r="L20" i="16"/>
  <c r="M20" i="16" s="1"/>
  <c r="N20" i="16" s="1"/>
  <c r="O20" i="16" s="1"/>
  <c r="P25" i="5"/>
  <c r="J34" i="12"/>
  <c r="K34" i="12" s="1"/>
  <c r="L34" i="12" s="1"/>
  <c r="M34" i="12" s="1"/>
  <c r="N34" i="12" s="1"/>
  <c r="O34" i="12" s="1"/>
  <c r="P34" i="12" s="1"/>
  <c r="G33"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O29" i="12"/>
  <c r="P29" i="12" s="1"/>
  <c r="K30" i="12"/>
  <c r="L30" i="12" s="1"/>
  <c r="M30" i="12" s="1"/>
  <c r="K39" i="12"/>
  <c r="L39" i="12" s="1"/>
  <c r="M39" i="12" s="1"/>
  <c r="N39" i="12" s="1"/>
  <c r="O39" i="12" s="1"/>
  <c r="P39" i="12" s="1"/>
  <c r="J40" i="12"/>
  <c r="J31" i="12"/>
  <c r="K31" i="12" s="1"/>
  <c r="K40" i="12"/>
  <c r="L40" i="12" s="1"/>
  <c r="M40" i="12" s="1"/>
  <c r="N40" i="12" s="1"/>
  <c r="O40" i="12" s="1"/>
  <c r="P40" i="12" s="1"/>
  <c r="J49" i="12"/>
  <c r="O20" i="6"/>
  <c r="Q47" i="1"/>
  <c r="Q48" i="1"/>
  <c r="G33" i="6"/>
  <c r="P25" i="6"/>
  <c r="N22" i="16" l="1"/>
  <c r="O20" i="5"/>
  <c r="O22" i="5" s="1"/>
  <c r="I41" i="12"/>
  <c r="J36" i="12"/>
  <c r="L31" i="12"/>
  <c r="N30" i="12"/>
  <c r="M36" i="12"/>
  <c r="N49" i="12" s="1"/>
  <c r="N23" i="16" s="1"/>
  <c r="J41" i="12"/>
  <c r="O22" i="6"/>
  <c r="P20" i="6"/>
  <c r="P20" i="16"/>
  <c r="O22" i="16"/>
  <c r="P20" i="5" l="1"/>
  <c r="N23" i="6"/>
  <c r="K36" i="12"/>
  <c r="K49" i="12"/>
  <c r="K51" i="12"/>
  <c r="J54" i="12" s="1"/>
  <c r="H4" i="15" s="1"/>
  <c r="N23" i="5"/>
  <c r="N36" i="12"/>
  <c r="O49" i="12" s="1"/>
  <c r="O23" i="6" s="1"/>
  <c r="O30" i="12"/>
  <c r="M31" i="12"/>
  <c r="P22" i="6"/>
  <c r="P26" i="6"/>
  <c r="P27" i="6" s="1"/>
  <c r="P26" i="5"/>
  <c r="P27" i="5" s="1"/>
  <c r="P22" i="5"/>
  <c r="P26" i="16"/>
  <c r="P27" i="16" s="1"/>
  <c r="P22" i="16"/>
  <c r="L36" i="12" l="1"/>
  <c r="M51" i="12" s="1"/>
  <c r="L49" i="12"/>
  <c r="L51" i="12"/>
  <c r="K41" i="12"/>
  <c r="O23" i="5"/>
  <c r="O23" i="16"/>
  <c r="O51" i="12"/>
  <c r="O13" i="5" s="1"/>
  <c r="O14" i="5" s="1"/>
  <c r="O36" i="12"/>
  <c r="P49" i="12" s="1"/>
  <c r="P23" i="6" s="1"/>
  <c r="N31" i="12"/>
  <c r="M41" i="12"/>
  <c r="P30" i="12"/>
  <c r="L13" i="5" l="1"/>
  <c r="L14" i="5" s="1"/>
  <c r="L15" i="5" s="1"/>
  <c r="L13" i="16"/>
  <c r="L14" i="16" s="1"/>
  <c r="L15" i="16" s="1"/>
  <c r="K54" i="12"/>
  <c r="I4" i="15" s="1"/>
  <c r="L13" i="6"/>
  <c r="L14" i="6" s="1"/>
  <c r="L15" i="6" s="1"/>
  <c r="M13" i="6"/>
  <c r="M14" i="6" s="1"/>
  <c r="L54" i="12"/>
  <c r="J4" i="15" s="1"/>
  <c r="M13" i="16"/>
  <c r="M14" i="16" s="1"/>
  <c r="M13" i="5"/>
  <c r="M14" i="5" s="1"/>
  <c r="O13" i="16"/>
  <c r="O14" i="16" s="1"/>
  <c r="O13" i="6"/>
  <c r="O14" i="6" s="1"/>
  <c r="M49" i="12"/>
  <c r="N51" i="12"/>
  <c r="L41" i="12"/>
  <c r="N54" i="12"/>
  <c r="L4" i="15" s="1"/>
  <c r="P28" i="16"/>
  <c r="P82" i="16" s="1"/>
  <c r="N43" i="15" s="1"/>
  <c r="P51" i="12"/>
  <c r="P35" i="5" s="1"/>
  <c r="P23" i="16"/>
  <c r="P28" i="5"/>
  <c r="P82" i="5" s="1"/>
  <c r="N21" i="15" s="1"/>
  <c r="P23" i="5"/>
  <c r="P28" i="6"/>
  <c r="P82" i="6" s="1"/>
  <c r="N32" i="15" s="1"/>
  <c r="O31" i="12"/>
  <c r="N41" i="12"/>
  <c r="P36" i="12"/>
  <c r="Q49" i="12" s="1"/>
  <c r="Q51" i="12" l="1"/>
  <c r="P54" i="12" s="1"/>
  <c r="N4" i="15" s="1"/>
  <c r="O54" i="12"/>
  <c r="M4" i="15" s="1"/>
  <c r="P35" i="6"/>
  <c r="M15" i="16"/>
  <c r="L37" i="16"/>
  <c r="L38" i="16"/>
  <c r="N13" i="5"/>
  <c r="N14" i="5" s="1"/>
  <c r="N13" i="16"/>
  <c r="N14" i="16" s="1"/>
  <c r="N13" i="6"/>
  <c r="N14" i="6" s="1"/>
  <c r="M54" i="12"/>
  <c r="K4" i="15" s="1"/>
  <c r="M15" i="6"/>
  <c r="L38" i="6"/>
  <c r="L37" i="6"/>
  <c r="P13" i="5"/>
  <c r="P14" i="5" s="1"/>
  <c r="L38" i="5"/>
  <c r="M15" i="5"/>
  <c r="L37" i="5"/>
  <c r="P13" i="16"/>
  <c r="P14" i="16" s="1"/>
  <c r="P13" i="6"/>
  <c r="P14" i="6" s="1"/>
  <c r="P35" i="16"/>
  <c r="P31" i="12"/>
  <c r="P41" i="12" s="1"/>
  <c r="O41" i="12"/>
  <c r="L39" i="5" l="1"/>
  <c r="L52" i="5" s="1"/>
  <c r="L53" i="5" s="1"/>
  <c r="L54" i="5" s="1"/>
  <c r="L56" i="5" s="1"/>
  <c r="L57" i="5" s="1"/>
  <c r="L58" i="5" s="1"/>
  <c r="N59" i="5" s="1"/>
  <c r="L13" i="15" s="1"/>
  <c r="L43" i="5"/>
  <c r="L47" i="5" s="1"/>
  <c r="L48" i="5" s="1"/>
  <c r="L39" i="16"/>
  <c r="L52" i="16" s="1"/>
  <c r="L53" i="16" s="1"/>
  <c r="L54" i="16" s="1"/>
  <c r="L56" i="16" s="1"/>
  <c r="L57" i="16" s="1"/>
  <c r="L58" i="16" s="1"/>
  <c r="N59" i="16" s="1"/>
  <c r="L43" i="16"/>
  <c r="L47" i="16" s="1"/>
  <c r="L48" i="16" s="1"/>
  <c r="L44" i="16"/>
  <c r="L67" i="16" s="1"/>
  <c r="N15" i="6"/>
  <c r="M38" i="6"/>
  <c r="M37" i="6"/>
  <c r="M37" i="5"/>
  <c r="N15" i="5"/>
  <c r="M38" i="5"/>
  <c r="L43" i="6"/>
  <c r="L47" i="6" s="1"/>
  <c r="L48" i="6" s="1"/>
  <c r="L39" i="6"/>
  <c r="L52" i="6" s="1"/>
  <c r="L53" i="6" s="1"/>
  <c r="L54" i="6" s="1"/>
  <c r="L56" i="6" s="1"/>
  <c r="L57" i="6" s="1"/>
  <c r="L58" i="6" s="1"/>
  <c r="N59" i="6" s="1"/>
  <c r="M37" i="16"/>
  <c r="M38" i="16"/>
  <c r="N15" i="16"/>
  <c r="N63" i="5" l="1"/>
  <c r="M39" i="16"/>
  <c r="M52" i="16" s="1"/>
  <c r="M53" i="16" s="1"/>
  <c r="M54" i="16" s="1"/>
  <c r="M56" i="16" s="1"/>
  <c r="M57" i="16" s="1"/>
  <c r="M58" i="16" s="1"/>
  <c r="O59" i="16" s="1"/>
  <c r="M35" i="15" s="1"/>
  <c r="L44" i="6"/>
  <c r="L67" i="6" s="1"/>
  <c r="L44" i="5"/>
  <c r="L67" i="5" s="1"/>
  <c r="L24" i="15"/>
  <c r="N63" i="6"/>
  <c r="O15" i="5"/>
  <c r="N37" i="5"/>
  <c r="N37" i="6"/>
  <c r="O15" i="6"/>
  <c r="N49" i="6"/>
  <c r="N32" i="6"/>
  <c r="N38" i="6" s="1"/>
  <c r="L35" i="15"/>
  <c r="N63" i="16"/>
  <c r="M43" i="16"/>
  <c r="M47" i="16" s="1"/>
  <c r="M48" i="16" s="1"/>
  <c r="M44" i="16"/>
  <c r="M67" i="16" s="1"/>
  <c r="N49" i="16"/>
  <c r="N32" i="16"/>
  <c r="N38" i="16" s="1"/>
  <c r="O15" i="16"/>
  <c r="N37" i="16"/>
  <c r="M39" i="5"/>
  <c r="M52" i="5" s="1"/>
  <c r="M53" i="5" s="1"/>
  <c r="M54" i="5" s="1"/>
  <c r="M56" i="5" s="1"/>
  <c r="M57" i="5" s="1"/>
  <c r="M58" i="5" s="1"/>
  <c r="O59" i="5" s="1"/>
  <c r="M43" i="5"/>
  <c r="M47" i="5" s="1"/>
  <c r="M48" i="5" s="1"/>
  <c r="M39" i="6"/>
  <c r="M52" i="6" s="1"/>
  <c r="M53" i="6" s="1"/>
  <c r="M54" i="6" s="1"/>
  <c r="M56" i="6" s="1"/>
  <c r="M57" i="6" s="1"/>
  <c r="M58" i="6" s="1"/>
  <c r="O59" i="6" s="1"/>
  <c r="M43" i="6"/>
  <c r="M47" i="6" s="1"/>
  <c r="M48" i="6" s="1"/>
  <c r="N32" i="5"/>
  <c r="N38" i="5" s="1"/>
  <c r="N49" i="5"/>
  <c r="O63" i="16" l="1"/>
  <c r="M44" i="6"/>
  <c r="M67" i="6" s="1"/>
  <c r="N43" i="5"/>
  <c r="N47" i="5" s="1"/>
  <c r="N48" i="5" s="1"/>
  <c r="O63" i="5"/>
  <c r="M13" i="15"/>
  <c r="P15" i="16"/>
  <c r="P37" i="16" s="1"/>
  <c r="O37" i="16"/>
  <c r="L12" i="15"/>
  <c r="N62" i="5"/>
  <c r="N64" i="5" s="1"/>
  <c r="L14" i="15" s="1"/>
  <c r="N44" i="16"/>
  <c r="N67" i="16" s="1"/>
  <c r="N43" i="16"/>
  <c r="N47" i="16" s="1"/>
  <c r="N48" i="16" s="1"/>
  <c r="N39" i="16"/>
  <c r="N52" i="16" s="1"/>
  <c r="N53" i="16" s="1"/>
  <c r="N54" i="16" s="1"/>
  <c r="N56" i="16" s="1"/>
  <c r="N57" i="16" s="1"/>
  <c r="N58" i="16" s="1"/>
  <c r="P59" i="16" s="1"/>
  <c r="N43" i="6"/>
  <c r="N47" i="6" s="1"/>
  <c r="N48" i="6" s="1"/>
  <c r="N39" i="5"/>
  <c r="N52" i="5" s="1"/>
  <c r="N53" i="5" s="1"/>
  <c r="N54" i="5" s="1"/>
  <c r="N56" i="5" s="1"/>
  <c r="N57" i="5" s="1"/>
  <c r="N58" i="5" s="1"/>
  <c r="P59" i="5" s="1"/>
  <c r="O49" i="5"/>
  <c r="O32" i="5"/>
  <c r="O38" i="5" s="1"/>
  <c r="N62" i="16"/>
  <c r="N64" i="16" s="1"/>
  <c r="L36" i="15" s="1"/>
  <c r="L34" i="15"/>
  <c r="O37" i="6"/>
  <c r="P15" i="6"/>
  <c r="P37" i="6" s="1"/>
  <c r="P15" i="5"/>
  <c r="P37" i="5" s="1"/>
  <c r="O37" i="5"/>
  <c r="O49" i="6"/>
  <c r="O32" i="6"/>
  <c r="O38" i="6" s="1"/>
  <c r="M44" i="5"/>
  <c r="M67" i="5" s="1"/>
  <c r="N39" i="6"/>
  <c r="N52" i="6" s="1"/>
  <c r="N53" i="6" s="1"/>
  <c r="N54" i="6" s="1"/>
  <c r="N56" i="6" s="1"/>
  <c r="N57" i="6" s="1"/>
  <c r="N58" i="6" s="1"/>
  <c r="P59" i="6" s="1"/>
  <c r="M24" i="15"/>
  <c r="O63" i="6"/>
  <c r="O49" i="16"/>
  <c r="O32" i="16"/>
  <c r="O38" i="16" s="1"/>
  <c r="L23" i="15"/>
  <c r="N62" i="6"/>
  <c r="N64" i="6" s="1"/>
  <c r="L25" i="15" s="1"/>
  <c r="N44" i="6" l="1"/>
  <c r="N67" i="6" s="1"/>
  <c r="N44" i="5"/>
  <c r="N67" i="5" s="1"/>
  <c r="O39" i="5"/>
  <c r="O52" i="5" s="1"/>
  <c r="O53" i="5" s="1"/>
  <c r="O54" i="5" s="1"/>
  <c r="O56" i="5" s="1"/>
  <c r="P73" i="5" s="1"/>
  <c r="N16" i="15" s="1"/>
  <c r="O43" i="5"/>
  <c r="P72" i="5" s="1"/>
  <c r="O62" i="6"/>
  <c r="O64" i="6" s="1"/>
  <c r="M25" i="15" s="1"/>
  <c r="M23" i="15"/>
  <c r="O44" i="16"/>
  <c r="O67" i="16" s="1"/>
  <c r="O39" i="16"/>
  <c r="O52" i="16" s="1"/>
  <c r="O53" i="16" s="1"/>
  <c r="O54" i="16" s="1"/>
  <c r="O56" i="16" s="1"/>
  <c r="P73" i="16" s="1"/>
  <c r="N38" i="15" s="1"/>
  <c r="O43" i="16"/>
  <c r="P72" i="16" s="1"/>
  <c r="P63" i="6"/>
  <c r="N24" i="15"/>
  <c r="O39" i="6"/>
  <c r="O52" i="6" s="1"/>
  <c r="O53" i="6" s="1"/>
  <c r="O54" i="6" s="1"/>
  <c r="O56" i="6" s="1"/>
  <c r="P73" i="6" s="1"/>
  <c r="N27" i="15" s="1"/>
  <c r="O62" i="5"/>
  <c r="O64" i="5" s="1"/>
  <c r="M14" i="15" s="1"/>
  <c r="M12" i="15"/>
  <c r="P63" i="16"/>
  <c r="N35" i="15"/>
  <c r="M34" i="15"/>
  <c r="O62" i="16"/>
  <c r="O64" i="16" s="1"/>
  <c r="M36" i="15" s="1"/>
  <c r="P63" i="5"/>
  <c r="N13" i="15"/>
  <c r="P49" i="16"/>
  <c r="P32" i="16"/>
  <c r="P38" i="16" s="1"/>
  <c r="O43" i="6"/>
  <c r="P72" i="6" s="1"/>
  <c r="O44" i="6"/>
  <c r="O67" i="6" s="1"/>
  <c r="P32" i="6"/>
  <c r="P38" i="6" s="1"/>
  <c r="P49" i="6"/>
  <c r="P32" i="5"/>
  <c r="P38" i="5" s="1"/>
  <c r="P49" i="5"/>
  <c r="O44" i="5" l="1"/>
  <c r="O67" i="5" s="1"/>
  <c r="N12" i="15"/>
  <c r="P62" i="5"/>
  <c r="P64" i="5" s="1"/>
  <c r="N14" i="15" s="1"/>
  <c r="P74" i="16"/>
  <c r="N39" i="15" s="1"/>
  <c r="N37" i="15"/>
  <c r="P43" i="5"/>
  <c r="P77" i="5" s="1"/>
  <c r="P39" i="5"/>
  <c r="P52" i="5" s="1"/>
  <c r="P53" i="5" s="1"/>
  <c r="P54" i="5" s="1"/>
  <c r="P56" i="5" s="1"/>
  <c r="P78" i="5" s="1"/>
  <c r="N19" i="15" s="1"/>
  <c r="N26" i="15"/>
  <c r="P74" i="6"/>
  <c r="N15" i="15"/>
  <c r="P74" i="5"/>
  <c r="P39" i="6"/>
  <c r="P52" i="6" s="1"/>
  <c r="P53" i="6" s="1"/>
  <c r="P54" i="6" s="1"/>
  <c r="P56" i="6" s="1"/>
  <c r="P78" i="6" s="1"/>
  <c r="N30" i="15" s="1"/>
  <c r="P43" i="6"/>
  <c r="P77" i="6" s="1"/>
  <c r="P62" i="16"/>
  <c r="P64" i="16" s="1"/>
  <c r="N36" i="15" s="1"/>
  <c r="N34" i="15"/>
  <c r="N23" i="15"/>
  <c r="P62" i="6"/>
  <c r="P64" i="6" s="1"/>
  <c r="N25" i="15" s="1"/>
  <c r="P39" i="16"/>
  <c r="P52" i="16" s="1"/>
  <c r="P53" i="16" s="1"/>
  <c r="P54" i="16" s="1"/>
  <c r="P56" i="16" s="1"/>
  <c r="P78" i="16" s="1"/>
  <c r="N41" i="15" s="1"/>
  <c r="P43" i="16"/>
  <c r="P77" i="16" s="1"/>
  <c r="P44" i="16"/>
  <c r="P67" i="16" s="1"/>
  <c r="P44" i="5" l="1"/>
  <c r="P67" i="5" s="1"/>
  <c r="P44" i="6"/>
  <c r="P67" i="6" s="1"/>
  <c r="N40" i="15"/>
  <c r="P79" i="16"/>
  <c r="N17" i="15"/>
  <c r="P79" i="6"/>
  <c r="N31" i="15" s="1"/>
  <c r="N29" i="15"/>
  <c r="N28" i="15"/>
  <c r="N18" i="15"/>
  <c r="P79" i="5"/>
  <c r="N20" i="15" s="1"/>
  <c r="P84" i="5" l="1"/>
  <c r="N22" i="15" s="1"/>
  <c r="P84" i="6"/>
  <c r="P10" i="7"/>
  <c r="P22" i="15"/>
  <c r="N42" i="15"/>
  <c r="P84" i="16"/>
  <c r="N44" i="15" l="1"/>
  <c r="P14" i="7"/>
  <c r="P44" i="15"/>
  <c r="N33" i="15"/>
  <c r="P12" i="7"/>
  <c r="P33" i="15"/>
</calcChain>
</file>

<file path=xl/sharedStrings.xml><?xml version="1.0" encoding="utf-8"?>
<sst xmlns="http://schemas.openxmlformats.org/spreadsheetml/2006/main" count="1764" uniqueCount="53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Rows 25-28
Row 82
Row 84</t>
  </si>
  <si>
    <t>The model accommodates one wastewater price control. Thames Water has two wastewater controls.</t>
  </si>
  <si>
    <t>Added inputs and calculations associated with the Dmmy price control.</t>
  </si>
  <si>
    <t>Data
WRFIM - Dmmy
WRFIM adjustments</t>
  </si>
  <si>
    <t xml:space="preserve">Data rows x, y, z
WRFIM adjustments row a
</t>
  </si>
  <si>
    <t>Added F_Inputs and F_Outputs sheets</t>
  </si>
  <si>
    <t>F_Inputs
F_Outpu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PD008 Residential retail.xlsx</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PRT</t>
  </si>
  <si>
    <t>Override' contains the values that would have come through on the F_Inputs sheet if the tables had been populated with the discount rate values used in the company's model. The simulated values are highlighted by the gold cells and relate only to those that feed into 'Data' sheet.</t>
  </si>
  <si>
    <t>The company has not populated the discount rate in table WS13 but had done so in its populated WRFIM model.</t>
  </si>
  <si>
    <t>Model hook up to Fountain database required for Ofwat's internal modelling process.</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3" formatCode="_-* #,##0.00_-;\-* #,##0.00_-;_-* &quot;-&quot;??_-;_-@_-"/>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s>
  <fonts count="117">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ont>
  </fonts>
  <fills count="9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tint="0.79998168889431442"/>
        <bgColor indexed="64"/>
      </patternFill>
    </fill>
    <fill>
      <patternFill patternType="solid">
        <fgColor theme="9"/>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11031">
    <xf numFmtId="0" fontId="0" fillId="0" borderId="0"/>
    <xf numFmtId="0" fontId="29" fillId="0" borderId="1" applyNumberFormat="0" applyFill="0" applyAlignment="0" applyProtection="0"/>
    <xf numFmtId="0" fontId="30" fillId="0" borderId="2" applyNumberFormat="0" applyFill="0" applyAlignment="0" applyProtection="0"/>
    <xf numFmtId="0" fontId="31" fillId="0" borderId="3" applyNumberFormat="0" applyFill="0" applyAlignment="0" applyProtection="0"/>
    <xf numFmtId="0" fontId="31" fillId="0" borderId="0" applyNumberFormat="0" applyFill="0" applyBorder="0" applyAlignment="0" applyProtection="0"/>
    <xf numFmtId="0" fontId="28" fillId="2" borderId="0" applyNumberFormat="0" applyBorder="0" applyAlignment="0" applyProtection="0"/>
    <xf numFmtId="0" fontId="9" fillId="3" borderId="0" applyNumberFormat="0" applyBorder="0" applyAlignment="0" applyProtection="0"/>
    <xf numFmtId="0" fontId="35" fillId="4" borderId="0" applyNumberFormat="0" applyBorder="0" applyAlignment="0" applyProtection="0"/>
    <xf numFmtId="0" fontId="33" fillId="5" borderId="4" applyNumberFormat="0" applyAlignment="0" applyProtection="0"/>
    <xf numFmtId="0" fontId="38" fillId="6" borderId="5" applyNumberFormat="0" applyAlignment="0" applyProtection="0"/>
    <xf numFmtId="0" fontId="24" fillId="6" borderId="4" applyNumberFormat="0" applyAlignment="0" applyProtection="0"/>
    <xf numFmtId="0" fontId="34" fillId="0" borderId="6" applyNumberFormat="0" applyFill="0" applyAlignment="0" applyProtection="0"/>
    <xf numFmtId="0" fontId="25" fillId="7" borderId="7" applyNumberFormat="0" applyAlignment="0" applyProtection="0"/>
    <xf numFmtId="0" fontId="40" fillId="0" borderId="0" applyNumberFormat="0" applyFill="0" applyBorder="0" applyAlignment="0" applyProtection="0"/>
    <xf numFmtId="0" fontId="26" fillId="0" borderId="0" applyNumberFormat="0" applyFill="0" applyBorder="0" applyAlignment="0" applyProtection="0"/>
    <xf numFmtId="0" fontId="39" fillId="0" borderId="9" applyNumberFormat="0" applyFill="0" applyAlignment="0" applyProtection="0"/>
    <xf numFmtId="0" fontId="8"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8" fillId="32" borderId="0" applyNumberFormat="0" applyBorder="0" applyAlignment="0" applyProtection="0"/>
    <xf numFmtId="165" fontId="10" fillId="0" borderId="10">
      <alignment horizontal="center"/>
    </xf>
    <xf numFmtId="0" fontId="11" fillId="0" borderId="11" applyNumberFormat="0" applyAlignment="0" applyProtection="0"/>
    <xf numFmtId="0" fontId="12" fillId="0" borderId="0" applyNumberFormat="0" applyAlignment="0" applyProtection="0"/>
    <xf numFmtId="0" fontId="13" fillId="0" borderId="12" applyNumberFormat="0" applyFill="0" applyAlignment="0">
      <alignment vertical="top"/>
    </xf>
    <xf numFmtId="0" fontId="14" fillId="0" borderId="13" applyNumberFormat="0" applyFill="0" applyAlignment="0"/>
    <xf numFmtId="0" fontId="15" fillId="0" borderId="0" applyNumberFormat="0" applyFill="0" applyAlignment="0"/>
    <xf numFmtId="0" fontId="16" fillId="33" borderId="14" applyNumberFormat="0" applyFont="0" applyAlignment="0" applyProtection="0"/>
    <xf numFmtId="0" fontId="16" fillId="34" borderId="14" applyNumberFormat="0" applyFont="0" applyAlignment="0" applyProtection="0"/>
    <xf numFmtId="0" fontId="16" fillId="35" borderId="15" applyNumberFormat="0" applyFont="0" applyAlignment="0" applyProtection="0"/>
    <xf numFmtId="0" fontId="17" fillId="0" borderId="0" applyNumberFormat="0" applyFill="0" applyBorder="0" applyAlignment="0" applyProtection="0"/>
    <xf numFmtId="0" fontId="7" fillId="36" borderId="14" applyNumberFormat="0" applyFont="0" applyAlignment="0" applyProtection="0"/>
    <xf numFmtId="0" fontId="7" fillId="37" borderId="15" applyNumberFormat="0" applyFont="0" applyAlignment="0" applyProtection="0"/>
    <xf numFmtId="0" fontId="18" fillId="0" borderId="0" applyFont="0" applyFill="0" applyBorder="0" applyAlignment="0" applyProtection="0"/>
    <xf numFmtId="0" fontId="19" fillId="0" borderId="0" applyNumberFormat="0" applyFill="0" applyBorder="0" applyAlignment="0" applyProtection="0"/>
    <xf numFmtId="49" fontId="20" fillId="0" borderId="0" applyFont="0" applyFill="0" applyBorder="0" applyAlignment="0" applyProtection="0">
      <alignment horizontal="left"/>
    </xf>
    <xf numFmtId="0" fontId="16" fillId="0" borderId="0" applyAlignment="0" applyProtection="0"/>
    <xf numFmtId="0" fontId="21" fillId="0" borderId="0" applyFill="0" applyBorder="0" applyAlignment="0" applyProtection="0"/>
    <xf numFmtId="49" fontId="21" fillId="0" borderId="0" applyNumberFormat="0" applyAlignment="0" applyProtection="0">
      <alignment horizontal="left"/>
    </xf>
    <xf numFmtId="49" fontId="22" fillId="0" borderId="16" applyNumberFormat="0" applyAlignment="0" applyProtection="0">
      <alignment horizontal="left" wrapText="1"/>
    </xf>
    <xf numFmtId="49" fontId="22" fillId="0" borderId="0" applyNumberFormat="0" applyAlignment="0" applyProtection="0">
      <alignment horizontal="left" wrapText="1"/>
    </xf>
    <xf numFmtId="49" fontId="23" fillId="0" borderId="0" applyAlignment="0" applyProtection="0">
      <alignment horizontal="left"/>
    </xf>
    <xf numFmtId="0" fontId="25" fillId="38" borderId="0" applyNumberFormat="0" applyAlignment="0" applyProtection="0"/>
    <xf numFmtId="0" fontId="27" fillId="0" borderId="10" applyNumberFormat="0" applyAlignment="0" applyProtection="0"/>
    <xf numFmtId="0" fontId="32" fillId="39" borderId="0" applyNumberFormat="0" applyFont="0" applyAlignment="0" applyProtection="0"/>
    <xf numFmtId="0" fontId="36" fillId="40" borderId="0" applyNumberFormat="0" applyAlignment="0" applyProtection="0"/>
    <xf numFmtId="0" fontId="37" fillId="0" borderId="0"/>
    <xf numFmtId="0" fontId="16" fillId="0" borderId="0"/>
    <xf numFmtId="0" fontId="37" fillId="0" borderId="0"/>
    <xf numFmtId="0" fontId="37" fillId="8" borderId="8" applyNumberFormat="0" applyFont="0" applyAlignment="0" applyProtection="0"/>
    <xf numFmtId="0" fontId="18" fillId="0" borderId="0"/>
    <xf numFmtId="0" fontId="25" fillId="41" borderId="10" applyNumberFormat="0" applyAlignment="0" applyProtection="0"/>
    <xf numFmtId="0" fontId="16" fillId="42" borderId="14" applyNumberFormat="0" applyFont="0" applyAlignment="0"/>
    <xf numFmtId="0" fontId="18" fillId="0" borderId="0"/>
    <xf numFmtId="9" fontId="18" fillId="0" borderId="0" applyFont="0" applyFill="0" applyBorder="0" applyAlignment="0" applyProtection="0"/>
    <xf numFmtId="0" fontId="18" fillId="0" borderId="0"/>
    <xf numFmtId="0" fontId="18" fillId="0" borderId="0" applyFont="0" applyFill="0" applyBorder="0" applyAlignment="0" applyProtection="0"/>
    <xf numFmtId="164" fontId="54" fillId="0" borderId="0" applyFont="0" applyFill="0" applyBorder="0" applyAlignment="0" applyProtection="0"/>
    <xf numFmtId="164" fontId="54" fillId="0" borderId="0" applyFont="0" applyFill="0" applyBorder="0" applyAlignment="0" applyProtection="0"/>
    <xf numFmtId="0" fontId="54" fillId="0" borderId="0"/>
    <xf numFmtId="0" fontId="54" fillId="0" borderId="0"/>
    <xf numFmtId="0" fontId="6" fillId="0" borderId="0"/>
    <xf numFmtId="9" fontId="54" fillId="0" borderId="0" applyFont="0" applyFill="0" applyBorder="0" applyAlignment="0" applyProtection="0"/>
    <xf numFmtId="9" fontId="54" fillId="0" borderId="0" applyFont="0" applyFill="0" applyBorder="0" applyAlignment="0" applyProtection="0"/>
    <xf numFmtId="9" fontId="4" fillId="0" borderId="0" applyFont="0" applyFill="0" applyBorder="0" applyAlignment="0" applyProtection="0"/>
    <xf numFmtId="0" fontId="18" fillId="0" borderId="0">
      <alignment vertical="top"/>
    </xf>
    <xf numFmtId="0" fontId="55" fillId="51" borderId="0" applyNumberFormat="0" applyBorder="0" applyAlignment="0" applyProtection="0"/>
    <xf numFmtId="0" fontId="55" fillId="34" borderId="0" applyNumberFormat="0" applyBorder="0" applyAlignment="0" applyProtection="0"/>
    <xf numFmtId="0" fontId="55" fillId="52" borderId="0" applyNumberFormat="0" applyBorder="0" applyAlignment="0" applyProtection="0"/>
    <xf numFmtId="0" fontId="55" fillId="51" borderId="0" applyNumberFormat="0" applyBorder="0" applyAlignment="0" applyProtection="0"/>
    <xf numFmtId="0" fontId="55" fillId="53" borderId="0" applyNumberFormat="0" applyBorder="0" applyAlignment="0" applyProtection="0"/>
    <xf numFmtId="0" fontId="55" fillId="34" borderId="0" applyNumberFormat="0" applyBorder="0" applyAlignment="0" applyProtection="0"/>
    <xf numFmtId="0" fontId="55" fillId="54" borderId="0" applyNumberFormat="0" applyBorder="0" applyAlignment="0" applyProtection="0"/>
    <xf numFmtId="0" fontId="55" fillId="55" borderId="0" applyNumberFormat="0" applyBorder="0" applyAlignment="0" applyProtection="0"/>
    <xf numFmtId="0" fontId="55" fillId="33" borderId="0" applyNumberFormat="0" applyBorder="0" applyAlignment="0" applyProtection="0"/>
    <xf numFmtId="0" fontId="55" fillId="54" borderId="0" applyNumberFormat="0" applyBorder="0" applyAlignment="0" applyProtection="0"/>
    <xf numFmtId="0" fontId="55" fillId="56" borderId="0" applyNumberFormat="0" applyBorder="0" applyAlignment="0" applyProtection="0"/>
    <xf numFmtId="0" fontId="55" fillId="34" borderId="0" applyNumberFormat="0" applyBorder="0" applyAlignment="0" applyProtection="0"/>
    <xf numFmtId="0" fontId="56" fillId="57" borderId="0" applyNumberFormat="0" applyBorder="0" applyAlignment="0" applyProtection="0"/>
    <xf numFmtId="0" fontId="56" fillId="55" borderId="0" applyNumberFormat="0" applyBorder="0" applyAlignment="0" applyProtection="0"/>
    <xf numFmtId="0" fontId="56" fillId="33" borderId="0" applyNumberFormat="0" applyBorder="0" applyAlignment="0" applyProtection="0"/>
    <xf numFmtId="0" fontId="56" fillId="54" borderId="0" applyNumberFormat="0" applyBorder="0" applyAlignment="0" applyProtection="0"/>
    <xf numFmtId="0" fontId="56" fillId="57" borderId="0" applyNumberFormat="0" applyBorder="0" applyAlignment="0" applyProtection="0"/>
    <xf numFmtId="0" fontId="56" fillId="34" borderId="0" applyNumberFormat="0" applyBorder="0" applyAlignment="0" applyProtection="0"/>
    <xf numFmtId="0" fontId="56" fillId="57" borderId="0" applyNumberFormat="0" applyBorder="0" applyAlignment="0" applyProtection="0"/>
    <xf numFmtId="0" fontId="56" fillId="58" borderId="0" applyNumberFormat="0" applyBorder="0" applyAlignment="0" applyProtection="0"/>
    <xf numFmtId="0" fontId="56" fillId="59" borderId="0" applyNumberFormat="0" applyBorder="0" applyAlignment="0" applyProtection="0"/>
    <xf numFmtId="0" fontId="56" fillId="60" borderId="0" applyNumberFormat="0" applyBorder="0" applyAlignment="0" applyProtection="0"/>
    <xf numFmtId="0" fontId="56" fillId="57" borderId="0" applyNumberFormat="0" applyBorder="0" applyAlignment="0" applyProtection="0"/>
    <xf numFmtId="0" fontId="56" fillId="61" borderId="0" applyNumberFormat="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57" fillId="62" borderId="0" applyNumberFormat="0" applyBorder="0" applyAlignment="0" applyProtection="0"/>
    <xf numFmtId="37" fontId="45" fillId="63" borderId="22">
      <alignment horizontal="left"/>
    </xf>
    <xf numFmtId="37" fontId="42" fillId="63" borderId="23"/>
    <xf numFmtId="0" fontId="18" fillId="63" borderId="21" applyNumberFormat="0" applyBorder="0"/>
    <xf numFmtId="0" fontId="18" fillId="63" borderId="21" applyNumberFormat="0" applyBorder="0"/>
    <xf numFmtId="0" fontId="18" fillId="63" borderId="21" applyNumberFormat="0" applyBorder="0"/>
    <xf numFmtId="0" fontId="58" fillId="51" borderId="24" applyNumberFormat="0" applyAlignment="0" applyProtection="0"/>
    <xf numFmtId="0" fontId="59" fillId="64" borderId="25" applyNumberFormat="0" applyAlignment="0" applyProtection="0"/>
    <xf numFmtId="164"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164" fontId="18" fillId="0" borderId="0" applyFont="0" applyFill="0" applyBorder="0" applyAlignment="0" applyProtection="0"/>
    <xf numFmtId="164" fontId="60" fillId="0" borderId="0" applyFont="0" applyFill="0" applyBorder="0" applyAlignment="0" applyProtection="0"/>
    <xf numFmtId="0" fontId="61" fillId="0" borderId="0" applyNumberFormat="0" applyFill="0" applyBorder="0" applyAlignment="0" applyProtection="0"/>
    <xf numFmtId="0" fontId="45" fillId="65" borderId="0">
      <alignment vertical="top"/>
    </xf>
    <xf numFmtId="0" fontId="18" fillId="0" borderId="26">
      <alignment vertical="top"/>
    </xf>
    <xf numFmtId="0" fontId="18" fillId="50" borderId="18">
      <alignment vertical="top"/>
    </xf>
    <xf numFmtId="0" fontId="45" fillId="50" borderId="0">
      <alignment vertical="top"/>
    </xf>
    <xf numFmtId="0" fontId="18" fillId="66" borderId="0">
      <alignment vertical="top"/>
    </xf>
    <xf numFmtId="0" fontId="62" fillId="67" borderId="0" applyNumberFormat="0" applyBorder="0" applyAlignment="0" applyProtection="0"/>
    <xf numFmtId="0" fontId="63" fillId="63" borderId="27"/>
    <xf numFmtId="37" fontId="18" fillId="63" borderId="0">
      <alignment horizontal="right"/>
    </xf>
    <xf numFmtId="37" fontId="18" fillId="63" borderId="0">
      <alignment horizontal="right"/>
    </xf>
    <xf numFmtId="37" fontId="18" fillId="63" borderId="0">
      <alignment horizontal="right"/>
    </xf>
    <xf numFmtId="0" fontId="64" fillId="0" borderId="28" applyNumberFormat="0" applyFill="0" applyAlignment="0" applyProtection="0"/>
    <xf numFmtId="0" fontId="65" fillId="0" borderId="29" applyNumberFormat="0" applyFill="0" applyAlignment="0" applyProtection="0"/>
    <xf numFmtId="0" fontId="66" fillId="0" borderId="30"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34" borderId="24" applyNumberFormat="0" applyAlignment="0" applyProtection="0"/>
    <xf numFmtId="0" fontId="70" fillId="0" borderId="31" applyNumberFormat="0" applyFill="0" applyAlignment="0" applyProtection="0"/>
    <xf numFmtId="0" fontId="71" fillId="33" borderId="0" applyNumberFormat="0" applyBorder="0" applyAlignment="0" applyProtection="0"/>
    <xf numFmtId="0" fontId="72" fillId="0" borderId="0"/>
    <xf numFmtId="0" fontId="18" fillId="0" borderId="0">
      <alignment vertical="top"/>
    </xf>
    <xf numFmtId="0" fontId="18" fillId="0" borderId="0">
      <alignment vertical="top"/>
    </xf>
    <xf numFmtId="0" fontId="18" fillId="0" borderId="0">
      <alignment vertical="top"/>
    </xf>
    <xf numFmtId="0" fontId="60" fillId="0" borderId="0"/>
    <xf numFmtId="0" fontId="73" fillId="51" borderId="32" applyNumberFormat="0" applyAlignment="0" applyProtection="0"/>
    <xf numFmtId="9" fontId="18" fillId="0" borderId="0" applyFont="0" applyFill="0" applyBorder="0" applyAlignment="0" applyProtection="0"/>
    <xf numFmtId="9" fontId="18" fillId="0" borderId="0" applyFont="0" applyFill="0" applyBorder="0" applyAlignment="0" applyProtection="0"/>
    <xf numFmtId="0" fontId="74" fillId="0" borderId="0" applyNumberFormat="0" applyFill="0" applyBorder="0" applyAlignment="0" applyProtection="0"/>
    <xf numFmtId="0" fontId="75" fillId="0" borderId="33" applyNumberFormat="0" applyFill="0" applyAlignment="0" applyProtection="0"/>
    <xf numFmtId="0" fontId="76" fillId="0" borderId="0" applyNumberFormat="0" applyFill="0" applyBorder="0" applyAlignment="0" applyProtection="0"/>
    <xf numFmtId="37" fontId="77" fillId="68" borderId="34"/>
    <xf numFmtId="0" fontId="78" fillId="0" borderId="35">
      <alignment horizontal="right"/>
    </xf>
    <xf numFmtId="0" fontId="18" fillId="0" borderId="0"/>
    <xf numFmtId="0" fontId="7" fillId="0" borderId="0"/>
    <xf numFmtId="0" fontId="18" fillId="50" borderId="36"/>
    <xf numFmtId="0" fontId="18" fillId="66" borderId="0"/>
    <xf numFmtId="0" fontId="18" fillId="66" borderId="0"/>
    <xf numFmtId="0" fontId="54" fillId="0" borderId="0"/>
    <xf numFmtId="0" fontId="25" fillId="41" borderId="36" applyNumberFormat="0" applyAlignment="0" applyProtection="0"/>
    <xf numFmtId="9" fontId="7" fillId="0" borderId="0" applyFont="0" applyFill="0" applyBorder="0" applyAlignment="0" applyProtection="0"/>
    <xf numFmtId="171" fontId="3" fillId="0" borderId="0" applyFont="0" applyFill="0" applyBorder="0" applyProtection="0">
      <alignment vertical="top"/>
    </xf>
    <xf numFmtId="0" fontId="60" fillId="0" borderId="0"/>
    <xf numFmtId="0" fontId="2" fillId="0" borderId="0"/>
    <xf numFmtId="0" fontId="2" fillId="0" borderId="0"/>
    <xf numFmtId="171" fontId="5" fillId="0" borderId="0" applyFont="0" applyFill="0" applyBorder="0" applyProtection="0">
      <alignment vertical="top"/>
    </xf>
    <xf numFmtId="43" fontId="5" fillId="0" borderId="0" applyFont="0" applyFill="0" applyBorder="0" applyAlignment="0" applyProtection="0"/>
    <xf numFmtId="178" fontId="5" fillId="0" borderId="0" applyFont="0" applyFill="0" applyBorder="0" applyProtection="0">
      <alignment vertical="top"/>
    </xf>
    <xf numFmtId="0" fontId="43" fillId="38" borderId="0" applyNumberFormat="0" applyBorder="0" applyAlignment="0" applyProtection="0"/>
    <xf numFmtId="178" fontId="5" fillId="0" borderId="0" applyFont="0" applyFill="0" applyBorder="0" applyProtection="0">
      <alignment vertical="top"/>
    </xf>
    <xf numFmtId="0" fontId="92" fillId="44" borderId="0" applyNumberFormat="0" applyBorder="0" applyAlignment="0" applyProtection="0"/>
    <xf numFmtId="0" fontId="92" fillId="76" borderId="0" applyNumberFormat="0" applyBorder="0" applyAlignment="0" applyProtection="0"/>
    <xf numFmtId="0" fontId="92" fillId="77" borderId="0" applyNumberFormat="0" applyBorder="0" applyAlignment="0" applyProtection="0"/>
    <xf numFmtId="0" fontId="92" fillId="78" borderId="0" applyNumberFormat="0" applyBorder="0" applyAlignment="0" applyProtection="0"/>
    <xf numFmtId="0" fontId="92" fillId="79" borderId="0" applyNumberFormat="0" applyBorder="0" applyAlignment="0" applyProtection="0"/>
    <xf numFmtId="0" fontId="92" fillId="80" borderId="0" applyNumberFormat="0" applyBorder="0" applyAlignment="0" applyProtection="0"/>
    <xf numFmtId="0" fontId="92" fillId="81" borderId="0" applyNumberFormat="0" applyBorder="0" applyAlignment="0" applyProtection="0"/>
    <xf numFmtId="0" fontId="92" fillId="82" borderId="0" applyNumberFormat="0" applyBorder="0" applyAlignment="0" applyProtection="0"/>
    <xf numFmtId="0" fontId="92" fillId="83" borderId="0" applyNumberFormat="0" applyBorder="0" applyAlignment="0" applyProtection="0"/>
    <xf numFmtId="174" fontId="5" fillId="84" borderId="0" applyNumberFormat="0" applyFont="0" applyBorder="0" applyAlignment="0" applyProtection="0"/>
    <xf numFmtId="0" fontId="5" fillId="85" borderId="0" applyNumberFormat="0" applyFont="0" applyBorder="0" applyAlignment="0" applyProtection="0"/>
    <xf numFmtId="175" fontId="97" fillId="0" borderId="0" applyNumberFormat="0" applyProtection="0">
      <alignment vertical="top"/>
    </xf>
    <xf numFmtId="175" fontId="98" fillId="0" borderId="0" applyNumberFormat="0" applyProtection="0">
      <alignment vertical="top"/>
    </xf>
    <xf numFmtId="175" fontId="18" fillId="63" borderId="0" applyNumberFormat="0" applyProtection="0">
      <alignment vertical="top"/>
    </xf>
    <xf numFmtId="9" fontId="5" fillId="0" borderId="0" applyFont="0" applyFill="0" applyBorder="0" applyAlignment="0" applyProtection="0"/>
    <xf numFmtId="0" fontId="101" fillId="0" borderId="0" applyNumberFormat="0" applyFill="0" applyBorder="0" applyProtection="0">
      <alignment vertical="top"/>
    </xf>
    <xf numFmtId="0" fontId="99" fillId="0" borderId="0" applyNumberFormat="0" applyFill="0" applyBorder="0" applyAlignment="0" applyProtection="0">
      <alignment vertical="top"/>
      <protection locked="0"/>
    </xf>
    <xf numFmtId="179" fontId="18" fillId="0" borderId="0" applyFont="0" applyFill="0" applyBorder="0" applyProtection="0">
      <alignment vertical="top"/>
    </xf>
    <xf numFmtId="180" fontId="18" fillId="0" borderId="0" applyFont="0" applyFill="0" applyBorder="0" applyProtection="0">
      <alignment vertical="top"/>
    </xf>
    <xf numFmtId="177" fontId="18" fillId="0" borderId="0" applyFont="0" applyFill="0" applyBorder="0" applyProtection="0">
      <alignment vertical="top"/>
    </xf>
    <xf numFmtId="0" fontId="93" fillId="0" borderId="0"/>
    <xf numFmtId="0" fontId="94" fillId="0" borderId="0"/>
    <xf numFmtId="0" fontId="95" fillId="0" borderId="0"/>
    <xf numFmtId="176" fontId="45" fillId="0" borderId="0" applyNumberFormat="0" applyFill="0" applyBorder="0" applyProtection="0">
      <alignment vertical="top"/>
    </xf>
    <xf numFmtId="0" fontId="96" fillId="0" borderId="0" applyNumberFormat="0" applyFill="0" applyBorder="0" applyProtection="0">
      <alignment vertical="top"/>
    </xf>
    <xf numFmtId="0" fontId="18" fillId="0" borderId="0" applyNumberFormat="0" applyFill="0" applyBorder="0" applyProtection="0">
      <alignment horizontal="right" vertical="top"/>
    </xf>
    <xf numFmtId="0" fontId="18" fillId="0" borderId="0"/>
    <xf numFmtId="0" fontId="58" fillId="51" borderId="44" applyNumberFormat="0" applyAlignment="0" applyProtection="0"/>
    <xf numFmtId="0" fontId="69" fillId="34" borderId="44" applyNumberFormat="0" applyAlignment="0" applyProtection="0"/>
    <xf numFmtId="0" fontId="18" fillId="52" borderId="45" applyNumberFormat="0" applyFont="0" applyAlignment="0" applyProtection="0"/>
    <xf numFmtId="0" fontId="73" fillId="51" borderId="46" applyNumberFormat="0" applyAlignment="0" applyProtection="0"/>
    <xf numFmtId="9" fontId="18" fillId="0" borderId="0" applyFont="0" applyFill="0" applyBorder="0" applyAlignment="0" applyProtection="0"/>
    <xf numFmtId="0" fontId="102" fillId="0" borderId="0">
      <alignment vertical="top"/>
    </xf>
    <xf numFmtId="0" fontId="75" fillId="0" borderId="47" applyNumberFormat="0" applyFill="0" applyAlignment="0" applyProtection="0"/>
    <xf numFmtId="0" fontId="18" fillId="0" borderId="0"/>
    <xf numFmtId="43" fontId="18" fillId="0" borderId="0" applyFont="0" applyFill="0" applyBorder="0" applyAlignment="0" applyProtection="0"/>
    <xf numFmtId="0" fontId="100" fillId="0" borderId="0" applyNumberFormat="0" applyFill="0" applyBorder="0" applyAlignment="0" applyProtection="0"/>
    <xf numFmtId="0" fontId="18" fillId="0" borderId="0">
      <alignment vertical="top"/>
    </xf>
    <xf numFmtId="43" fontId="18" fillId="0" borderId="0" applyFont="0" applyFill="0" applyBorder="0" applyAlignment="0" applyProtection="0"/>
    <xf numFmtId="0" fontId="18" fillId="0" borderId="0">
      <alignment vertical="top"/>
    </xf>
    <xf numFmtId="43" fontId="18" fillId="0" borderId="0" applyFont="0" applyFill="0" applyBorder="0" applyAlignment="0" applyProtection="0"/>
    <xf numFmtId="0" fontId="18" fillId="66" borderId="0">
      <alignment vertical="top"/>
    </xf>
    <xf numFmtId="181" fontId="5" fillId="0" borderId="0" applyFont="0" applyFill="0" applyBorder="0" applyProtection="0">
      <alignment vertical="top"/>
    </xf>
    <xf numFmtId="9" fontId="18" fillId="0" borderId="0" applyFont="0" applyFill="0" applyBorder="0" applyAlignment="0" applyProtection="0"/>
    <xf numFmtId="0" fontId="18" fillId="0" borderId="0"/>
    <xf numFmtId="171" fontId="2" fillId="0" borderId="0" applyFont="0" applyFill="0" applyBorder="0" applyProtection="0">
      <alignment vertical="top"/>
    </xf>
    <xf numFmtId="43" fontId="2" fillId="0" borderId="0" applyFont="0" applyFill="0" applyBorder="0" applyAlignment="0" applyProtection="0"/>
    <xf numFmtId="178" fontId="2" fillId="0" borderId="0" applyFont="0" applyFill="0" applyBorder="0" applyProtection="0">
      <alignment vertical="top"/>
    </xf>
    <xf numFmtId="0" fontId="2" fillId="0" borderId="0"/>
    <xf numFmtId="0" fontId="2" fillId="0" borderId="0"/>
    <xf numFmtId="0" fontId="18" fillId="0" borderId="0"/>
    <xf numFmtId="43" fontId="2" fillId="0" borderId="0" applyFont="0" applyFill="0" applyBorder="0" applyAlignment="0" applyProtection="0"/>
    <xf numFmtId="9" fontId="2" fillId="0" borderId="0" applyFont="0" applyFill="0" applyBorder="0" applyAlignment="0" applyProtection="0"/>
    <xf numFmtId="0" fontId="60" fillId="0" borderId="0"/>
    <xf numFmtId="0" fontId="107" fillId="0" borderId="0"/>
    <xf numFmtId="0" fontId="2" fillId="0" borderId="0"/>
    <xf numFmtId="0" fontId="2" fillId="0" borderId="0"/>
    <xf numFmtId="0" fontId="2" fillId="0" borderId="0"/>
    <xf numFmtId="9" fontId="107" fillId="0" borderId="0" applyFont="0" applyFill="0" applyBorder="0" applyAlignment="0" applyProtection="0"/>
    <xf numFmtId="0" fontId="2" fillId="0" borderId="0"/>
    <xf numFmtId="171" fontId="2" fillId="0" borderId="0" applyFont="0" applyFill="0" applyBorder="0" applyProtection="0">
      <alignment vertical="top"/>
    </xf>
    <xf numFmtId="0" fontId="2" fillId="0" borderId="0"/>
    <xf numFmtId="43" fontId="2" fillId="0" borderId="0" applyFont="0" applyFill="0" applyBorder="0" applyAlignment="0" applyProtection="0"/>
    <xf numFmtId="0" fontId="4" fillId="0" borderId="0"/>
    <xf numFmtId="9" fontId="18" fillId="0" borderId="0" applyFont="0" applyFill="0" applyBorder="0" applyAlignment="0" applyProtection="0"/>
    <xf numFmtId="9" fontId="4" fillId="0" borderId="0" applyFont="0" applyFill="0" applyBorder="0" applyAlignment="0" applyProtection="0"/>
    <xf numFmtId="0" fontId="107" fillId="0" borderId="0"/>
    <xf numFmtId="43" fontId="107" fillId="0" borderId="0" applyFont="0" applyFill="0" applyBorder="0" applyAlignment="0" applyProtection="0"/>
    <xf numFmtId="177" fontId="2" fillId="0" borderId="0" applyFont="0" applyFill="0" applyBorder="0" applyProtection="0">
      <alignment vertical="top"/>
    </xf>
    <xf numFmtId="0" fontId="108" fillId="0" borderId="0"/>
    <xf numFmtId="0" fontId="18" fillId="0" borderId="0">
      <alignment vertical="top"/>
    </xf>
    <xf numFmtId="0" fontId="2" fillId="0" borderId="0"/>
    <xf numFmtId="0" fontId="2" fillId="0" borderId="0"/>
    <xf numFmtId="0" fontId="2" fillId="0" borderId="0"/>
    <xf numFmtId="0" fontId="91" fillId="0" borderId="0" applyNumberFormat="0" applyFill="0" applyBorder="0" applyAlignment="0" applyProtection="0"/>
    <xf numFmtId="0" fontId="2" fillId="0" borderId="0"/>
    <xf numFmtId="0" fontId="9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9" fontId="2" fillId="0" borderId="0" applyFont="0" applyFill="0" applyBorder="0" applyProtection="0">
      <alignment vertical="top"/>
    </xf>
    <xf numFmtId="180" fontId="2" fillId="0" borderId="0" applyFont="0" applyFill="0" applyBorder="0" applyProtection="0">
      <alignment vertical="top"/>
    </xf>
    <xf numFmtId="181" fontId="2" fillId="0" borderId="0" applyFont="0" applyFill="0" applyBorder="0" applyProtection="0">
      <alignment vertical="top"/>
    </xf>
    <xf numFmtId="182" fontId="104" fillId="86" borderId="0" applyNumberFormat="0">
      <alignment horizontal="left"/>
    </xf>
    <xf numFmtId="0" fontId="105" fillId="87" borderId="0" applyNumberFormat="0"/>
    <xf numFmtId="0" fontId="106" fillId="92" borderId="0" applyBorder="0"/>
    <xf numFmtId="183" fontId="5" fillId="93" borderId="0">
      <alignment horizontal="right" vertical="center"/>
    </xf>
    <xf numFmtId="0" fontId="5" fillId="89" borderId="48">
      <alignment horizontal="right" vertical="center" wrapText="1"/>
    </xf>
    <xf numFmtId="0" fontId="5" fillId="90" borderId="48">
      <alignment horizontal="right" vertical="center" wrapText="1"/>
    </xf>
    <xf numFmtId="0" fontId="105" fillId="87" borderId="48">
      <alignment horizontal="center" vertical="center" wrapText="1"/>
    </xf>
    <xf numFmtId="0" fontId="103" fillId="88" borderId="49">
      <alignment horizontal="left" vertical="center" wrapText="1"/>
    </xf>
    <xf numFmtId="183" fontId="92" fillId="94" borderId="0">
      <alignment horizontal="right" vertical="center"/>
    </xf>
    <xf numFmtId="0" fontId="104" fillId="86" borderId="48">
      <alignment horizontal="left" vertical="center" wrapText="1" readingOrder="1"/>
    </xf>
    <xf numFmtId="0" fontId="5" fillId="88" borderId="48">
      <alignment horizontal="right" vertical="center" wrapText="1"/>
    </xf>
    <xf numFmtId="0" fontId="92" fillId="92" borderId="48">
      <alignment horizontal="right" vertical="center" wrapText="1"/>
    </xf>
    <xf numFmtId="0" fontId="5" fillId="0" borderId="48">
      <alignment horizontal="left" vertical="center" wrapText="1"/>
    </xf>
    <xf numFmtId="184" fontId="92" fillId="95"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17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0" fontId="2" fillId="0" borderId="0"/>
    <xf numFmtId="0" fontId="18" fillId="0" borderId="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0"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4" fillId="96" borderId="0"/>
    <xf numFmtId="0" fontId="91" fillId="0" borderId="0" applyNumberFormat="0" applyFill="0" applyBorder="0" applyAlignment="0" applyProtection="0"/>
    <xf numFmtId="0" fontId="18" fillId="0" borderId="0"/>
    <xf numFmtId="0" fontId="55" fillId="0" borderId="0"/>
    <xf numFmtId="0" fontId="55" fillId="0" borderId="0"/>
    <xf numFmtId="0" fontId="60" fillId="0" borderId="0"/>
    <xf numFmtId="0" fontId="2" fillId="0" borderId="0"/>
    <xf numFmtId="0" fontId="107" fillId="0" borderId="0"/>
    <xf numFmtId="0" fontId="2" fillId="0" borderId="0"/>
    <xf numFmtId="0" fontId="107" fillId="0" borderId="0"/>
    <xf numFmtId="40" fontId="110" fillId="91" borderId="0">
      <alignment horizontal="right"/>
    </xf>
    <xf numFmtId="0" fontId="111" fillId="91" borderId="0">
      <alignment horizontal="right"/>
    </xf>
    <xf numFmtId="0" fontId="112" fillId="91" borderId="50"/>
    <xf numFmtId="0" fontId="112" fillId="0" borderId="0" applyBorder="0">
      <alignment horizontal="centerContinuous"/>
    </xf>
    <xf numFmtId="0" fontId="113" fillId="0" borderId="0" applyBorder="0">
      <alignment horizontal="centerContinuous"/>
    </xf>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 fillId="0" borderId="0" applyFont="0" applyFill="0" applyBorder="0" applyAlignment="0" applyProtection="0"/>
    <xf numFmtId="9" fontId="109"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07"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07" fillId="0" borderId="0" applyFont="0" applyFill="0" applyBorder="0" applyAlignment="0" applyProtection="0"/>
    <xf numFmtId="9" fontId="109" fillId="0" borderId="0" applyFont="0" applyFill="0" applyBorder="0" applyAlignment="0" applyProtection="0"/>
    <xf numFmtId="9" fontId="2" fillId="0" borderId="0" applyFont="0" applyFill="0" applyBorder="0" applyAlignment="0" applyProtection="0"/>
    <xf numFmtId="9" fontId="109" fillId="0" borderId="0" applyFont="0" applyFill="0" applyBorder="0" applyAlignment="0" applyProtection="0"/>
    <xf numFmtId="171" fontId="2" fillId="0" borderId="0" applyFont="0" applyFill="0" applyBorder="0" applyProtection="0">
      <alignment vertical="top"/>
    </xf>
    <xf numFmtId="43" fontId="2" fillId="0" borderId="0" applyFont="0" applyFill="0" applyBorder="0" applyAlignment="0" applyProtection="0"/>
    <xf numFmtId="178" fontId="2" fillId="0" borderId="0" applyFont="0" applyFill="0" applyBorder="0" applyProtection="0">
      <alignment vertical="top"/>
    </xf>
    <xf numFmtId="43" fontId="2" fillId="0" borderId="0" applyFont="0" applyFill="0" applyBorder="0" applyAlignment="0" applyProtection="0"/>
    <xf numFmtId="171" fontId="2" fillId="0" borderId="0" applyFont="0" applyFill="0" applyBorder="0" applyProtection="0">
      <alignment vertical="top"/>
    </xf>
    <xf numFmtId="0" fontId="2" fillId="0" borderId="0"/>
    <xf numFmtId="9" fontId="107" fillId="0" borderId="0" applyFont="0" applyFill="0" applyBorder="0" applyAlignment="0" applyProtection="0"/>
    <xf numFmtId="171" fontId="2" fillId="0" borderId="0" applyFont="0" applyFill="0" applyBorder="0" applyProtection="0">
      <alignment vertical="top"/>
    </xf>
    <xf numFmtId="171" fontId="2" fillId="0" borderId="0" applyFont="0" applyFill="0" applyBorder="0" applyProtection="0">
      <alignment vertical="top"/>
    </xf>
    <xf numFmtId="43" fontId="2" fillId="0" borderId="0" applyFont="0" applyFill="0" applyBorder="0" applyAlignment="0" applyProtection="0"/>
    <xf numFmtId="9" fontId="18" fillId="0" borderId="0" applyFont="0" applyFill="0" applyBorder="0" applyAlignment="0" applyProtection="0"/>
    <xf numFmtId="43" fontId="107"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171" fontId="2" fillId="0" borderId="0" applyFont="0" applyFill="0" applyBorder="0" applyProtection="0">
      <alignment vertical="top"/>
    </xf>
    <xf numFmtId="171" fontId="2" fillId="0" borderId="0" applyFont="0" applyFill="0" applyBorder="0" applyProtection="0">
      <alignment vertical="top"/>
    </xf>
    <xf numFmtId="171" fontId="2" fillId="0" borderId="0" applyFont="0" applyFill="0" applyBorder="0" applyProtection="0">
      <alignment vertical="top"/>
    </xf>
    <xf numFmtId="171"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0" fontId="2" fillId="0" borderId="0"/>
    <xf numFmtId="0" fontId="2"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2" fillId="0" borderId="0" applyFont="0" applyFill="0" applyBorder="0" applyProtection="0">
      <alignment vertical="top"/>
    </xf>
    <xf numFmtId="43" fontId="2" fillId="0" borderId="0" applyFont="0" applyFill="0" applyBorder="0" applyAlignment="0" applyProtection="0"/>
    <xf numFmtId="178" fontId="2" fillId="0" borderId="0" applyFont="0" applyFill="0" applyBorder="0" applyProtection="0">
      <alignment vertical="top"/>
    </xf>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71" fontId="2" fillId="0" borderId="0" applyFont="0" applyFill="0" applyBorder="0" applyProtection="0">
      <alignment vertical="top"/>
    </xf>
    <xf numFmtId="0" fontId="2" fillId="0" borderId="0"/>
    <xf numFmtId="43" fontId="2" fillId="0" borderId="0" applyFont="0" applyFill="0" applyBorder="0" applyAlignment="0" applyProtection="0"/>
    <xf numFmtId="43" fontId="107" fillId="0" borderId="0" applyFont="0" applyFill="0" applyBorder="0" applyAlignment="0" applyProtection="0"/>
    <xf numFmtId="177" fontId="2" fillId="0" borderId="0" applyFont="0" applyFill="0" applyBorder="0" applyProtection="0">
      <alignment vertical="top"/>
    </xf>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9" fontId="2" fillId="0" borderId="0" applyFont="0" applyFill="0" applyBorder="0" applyProtection="0">
      <alignment vertical="top"/>
    </xf>
    <xf numFmtId="180" fontId="2" fillId="0" borderId="0" applyFont="0" applyFill="0" applyBorder="0" applyProtection="0">
      <alignment vertical="top"/>
    </xf>
    <xf numFmtId="181"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17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0" fontId="2"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Protection="0">
      <alignment vertical="top"/>
    </xf>
    <xf numFmtId="43" fontId="2" fillId="0" borderId="0" applyFont="0" applyFill="0" applyBorder="0" applyAlignment="0" applyProtection="0"/>
    <xf numFmtId="178" fontId="2" fillId="0" borderId="0" applyFont="0" applyFill="0" applyBorder="0" applyProtection="0">
      <alignment vertical="top"/>
    </xf>
    <xf numFmtId="43" fontId="2" fillId="0" borderId="0" applyFont="0" applyFill="0" applyBorder="0" applyAlignment="0" applyProtection="0"/>
    <xf numFmtId="171" fontId="2" fillId="0" borderId="0" applyFont="0" applyFill="0" applyBorder="0" applyProtection="0">
      <alignment vertical="top"/>
    </xf>
    <xf numFmtId="0" fontId="2" fillId="0" borderId="0"/>
    <xf numFmtId="171" fontId="2" fillId="0" borderId="0" applyFont="0" applyFill="0" applyBorder="0" applyProtection="0">
      <alignment vertical="top"/>
    </xf>
    <xf numFmtId="171" fontId="2" fillId="0" borderId="0" applyFont="0" applyFill="0" applyBorder="0" applyProtection="0">
      <alignment vertical="top"/>
    </xf>
    <xf numFmtId="43" fontId="2" fillId="0" borderId="0" applyFont="0" applyFill="0" applyBorder="0" applyAlignment="0" applyProtection="0"/>
    <xf numFmtId="43" fontId="107"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171" fontId="2" fillId="0" borderId="0" applyFont="0" applyFill="0" applyBorder="0" applyProtection="0">
      <alignment vertical="top"/>
    </xf>
    <xf numFmtId="171" fontId="2" fillId="0" borderId="0" applyFont="0" applyFill="0" applyBorder="0" applyProtection="0">
      <alignment vertical="top"/>
    </xf>
    <xf numFmtId="171" fontId="2" fillId="0" borderId="0" applyFont="0" applyFill="0" applyBorder="0" applyProtection="0">
      <alignment vertical="top"/>
    </xf>
    <xf numFmtId="171"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116" fillId="0" borderId="0" applyFont="0" applyFill="0" applyBorder="0" applyProtection="0">
      <alignment vertical="top"/>
    </xf>
    <xf numFmtId="175" fontId="18" fillId="0" borderId="0" applyFont="0" applyFill="0" applyBorder="0" applyProtection="0">
      <alignment vertical="top"/>
    </xf>
    <xf numFmtId="175" fontId="45" fillId="0" borderId="0" applyFont="0" applyFill="0" applyBorder="0" applyAlignment="0" applyProtection="0"/>
    <xf numFmtId="178" fontId="18" fillId="0" borderId="0" applyFont="0" applyFill="0" applyBorder="0" applyProtection="0">
      <alignment vertical="top"/>
    </xf>
    <xf numFmtId="175" fontId="18" fillId="0" borderId="0" applyFont="0" applyFill="0" applyBorder="0" applyProtection="0">
      <alignment vertical="top"/>
    </xf>
    <xf numFmtId="180" fontId="18" fillId="0" borderId="0" applyFont="0" applyFill="0" applyBorder="0" applyProtection="0">
      <alignment vertical="top"/>
    </xf>
    <xf numFmtId="171" fontId="18" fillId="0" borderId="0" applyFon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81" fontId="18" fillId="0" borderId="0" applyFont="0" applyFill="0" applyBorder="0" applyProtection="0">
      <alignment vertical="top"/>
    </xf>
    <xf numFmtId="0" fontId="5" fillId="0" borderId="0"/>
    <xf numFmtId="0" fontId="43" fillId="38" borderId="0" applyNumberFormat="0" applyBorder="0" applyAlignment="0" applyProtection="0"/>
    <xf numFmtId="0" fontId="60" fillId="0" borderId="0"/>
    <xf numFmtId="43" fontId="5" fillId="0" borderId="0" applyFont="0" applyFill="0" applyBorder="0" applyAlignment="0" applyProtection="0"/>
    <xf numFmtId="0" fontId="18" fillId="0" borderId="0" applyFont="0" applyFill="0" applyBorder="0" applyAlignment="0" applyProtection="0"/>
    <xf numFmtId="0" fontId="18" fillId="0" borderId="0"/>
    <xf numFmtId="0" fontId="38" fillId="6" borderId="5" applyNumberFormat="0" applyAlignment="0" applyProtection="0"/>
    <xf numFmtId="0" fontId="8" fillId="29" borderId="0" applyNumberFormat="0" applyBorder="0" applyAlignment="0" applyProtection="0"/>
    <xf numFmtId="0" fontId="5" fillId="8" borderId="8" applyNumberFormat="0" applyFont="0" applyAlignment="0" applyProtection="0"/>
    <xf numFmtId="0" fontId="18" fillId="0" borderId="0"/>
    <xf numFmtId="0" fontId="18" fillId="0" borderId="0"/>
    <xf numFmtId="0" fontId="45" fillId="65" borderId="0"/>
    <xf numFmtId="0" fontId="18" fillId="0" borderId="0"/>
    <xf numFmtId="178" fontId="18" fillId="0" borderId="0" applyFont="0" applyFill="0" applyBorder="0" applyProtection="0">
      <alignment vertical="top"/>
    </xf>
    <xf numFmtId="0" fontId="76" fillId="0" borderId="0" applyNumberFormat="0" applyFill="0" applyBorder="0" applyAlignment="0" applyProtection="0"/>
    <xf numFmtId="0" fontId="18" fillId="0" borderId="0"/>
    <xf numFmtId="0" fontId="25" fillId="41" borderId="51" applyNumberFormat="0" applyAlignment="0" applyProtection="0"/>
    <xf numFmtId="43" fontId="18" fillId="0" borderId="0" applyFont="0" applyFill="0" applyBorder="0" applyAlignment="0" applyProtection="0"/>
    <xf numFmtId="0" fontId="18" fillId="0" borderId="0">
      <alignment vertical="top"/>
    </xf>
    <xf numFmtId="9" fontId="18" fillId="0" borderId="0" applyFont="0" applyFill="0" applyBorder="0" applyAlignment="0" applyProtection="0"/>
    <xf numFmtId="0" fontId="18" fillId="0" borderId="0">
      <alignment vertical="top"/>
    </xf>
    <xf numFmtId="43" fontId="18" fillId="0" borderId="0" applyFont="0" applyFill="0" applyBorder="0" applyAlignment="0" applyProtection="0"/>
    <xf numFmtId="43" fontId="18" fillId="0" borderId="0" applyFont="0" applyFill="0" applyBorder="0" applyAlignment="0" applyProtection="0"/>
    <xf numFmtId="0" fontId="28" fillId="2" borderId="0" applyNumberFormat="0" applyBorder="0" applyAlignment="0" applyProtection="0"/>
    <xf numFmtId="181" fontId="5" fillId="0" borderId="0" applyFont="0" applyFill="0" applyBorder="0" applyProtection="0">
      <alignment vertical="top"/>
    </xf>
    <xf numFmtId="0" fontId="60" fillId="0" borderId="0"/>
    <xf numFmtId="43" fontId="2" fillId="0" borderId="0" applyFont="0" applyFill="0" applyBorder="0" applyAlignment="0" applyProtection="0"/>
    <xf numFmtId="0" fontId="8" fillId="13" borderId="0" applyNumberFormat="0" applyBorder="0" applyAlignment="0" applyProtection="0"/>
    <xf numFmtId="0" fontId="18" fillId="0" borderId="0"/>
    <xf numFmtId="43" fontId="2" fillId="0" borderId="0" applyFont="0" applyFill="0" applyBorder="0" applyAlignment="0" applyProtection="0"/>
    <xf numFmtId="0" fontId="7" fillId="0" borderId="0"/>
    <xf numFmtId="0" fontId="8" fillId="17" borderId="0" applyNumberFormat="0" applyBorder="0" applyAlignment="0" applyProtection="0"/>
    <xf numFmtId="0" fontId="8" fillId="9" borderId="0" applyNumberFormat="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107" fillId="0" borderId="0" applyFont="0" applyFill="0" applyBorder="0" applyAlignment="0" applyProtection="0"/>
    <xf numFmtId="177" fontId="2" fillId="0" borderId="0" applyFont="0" applyFill="0" applyBorder="0" applyProtection="0">
      <alignment vertical="top"/>
    </xf>
    <xf numFmtId="0" fontId="7" fillId="15" borderId="0" applyNumberFormat="0" applyBorder="0" applyAlignment="0" applyProtection="0"/>
    <xf numFmtId="0" fontId="18" fillId="0" borderId="0"/>
    <xf numFmtId="0" fontId="18" fillId="0" borderId="0">
      <alignment vertical="top"/>
    </xf>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80" fontId="2" fillId="0" borderId="0" applyFont="0" applyFill="0" applyBorder="0" applyProtection="0">
      <alignment vertical="top"/>
    </xf>
    <xf numFmtId="175" fontId="18"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171"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0" fontId="18" fillId="52" borderId="45" applyNumberFormat="0" applyFont="0" applyAlignment="0" applyProtection="0"/>
    <xf numFmtId="43" fontId="2" fillId="0" borderId="0" applyFont="0" applyFill="0" applyBorder="0" applyAlignment="0" applyProtection="0"/>
    <xf numFmtId="0" fontId="35" fillId="4" borderId="0" applyNumberFormat="0" applyBorder="0" applyAlignment="0" applyProtection="0"/>
    <xf numFmtId="0" fontId="24" fillId="6" borderId="4" applyNumberFormat="0" applyAlignment="0" applyProtection="0"/>
    <xf numFmtId="0" fontId="25" fillId="7" borderId="7" applyNumberFormat="0" applyAlignment="0" applyProtection="0"/>
    <xf numFmtId="0" fontId="26" fillId="0" borderId="0" applyNumberFormat="0" applyFill="0" applyBorder="0" applyAlignment="0" applyProtection="0"/>
    <xf numFmtId="0" fontId="9" fillId="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 fillId="66" borderId="0"/>
    <xf numFmtId="0" fontId="18" fillId="52" borderId="45" applyNumberFormat="0" applyFont="0" applyAlignment="0" applyProtection="0"/>
    <xf numFmtId="43" fontId="2" fillId="0" borderId="0" applyFont="0" applyFill="0" applyBorder="0" applyAlignment="0" applyProtection="0"/>
    <xf numFmtId="0" fontId="2" fillId="0" borderId="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0" fontId="18" fillId="66" borderId="0">
      <alignment vertical="top"/>
    </xf>
    <xf numFmtId="0" fontId="45" fillId="5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0" fontId="18" fillId="0" borderId="0">
      <alignment vertical="top"/>
    </xf>
    <xf numFmtId="0" fontId="102" fillId="0" borderId="0">
      <alignment vertical="top"/>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0" fontId="7" fillId="10" borderId="0" applyNumberFormat="0" applyBorder="0" applyAlignment="0" applyProtection="0"/>
    <xf numFmtId="43" fontId="2" fillId="0" borderId="0" applyFont="0" applyFill="0" applyBorder="0" applyAlignment="0" applyProtection="0"/>
    <xf numFmtId="0" fontId="7" fillId="0" borderId="0"/>
    <xf numFmtId="9" fontId="18"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4" fillId="0" borderId="6" applyNumberFormat="0" applyFill="0" applyAlignment="0" applyProtection="0"/>
    <xf numFmtId="0" fontId="40" fillId="0" borderId="0" applyNumberFormat="0" applyFill="0" applyBorder="0" applyAlignment="0" applyProtection="0"/>
    <xf numFmtId="43" fontId="2" fillId="0" borderId="0" applyFont="0" applyFill="0" applyBorder="0" applyAlignment="0" applyProtection="0"/>
    <xf numFmtId="0" fontId="33" fillId="5" borderId="4" applyNumberFormat="0" applyAlignment="0" applyProtection="0"/>
    <xf numFmtId="43" fontId="2" fillId="0" borderId="0" applyFont="0" applyFill="0" applyBorder="0" applyAlignment="0" applyProtection="0"/>
    <xf numFmtId="0" fontId="18" fillId="0" borderId="0" applyFont="0" applyFill="0" applyBorder="0" applyAlignment="0" applyProtection="0"/>
    <xf numFmtId="0" fontId="4" fillId="0" borderId="0"/>
    <xf numFmtId="0" fontId="7" fillId="14" borderId="0" applyNumberFormat="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7" fillId="0" borderId="0" applyFont="0" applyFill="0" applyBorder="0" applyAlignment="0" applyProtection="0"/>
    <xf numFmtId="9" fontId="7" fillId="0" borderId="0" applyFont="0" applyFill="0" applyBorder="0" applyAlignment="0" applyProtection="0"/>
    <xf numFmtId="0" fontId="100" fillId="0" borderId="0" applyNumberFormat="0" applyFill="0" applyBorder="0" applyAlignment="0" applyProtection="0"/>
    <xf numFmtId="43" fontId="2" fillId="0" borderId="0" applyFont="0" applyFill="0" applyBorder="0" applyAlignment="0" applyProtection="0"/>
    <xf numFmtId="171" fontId="2" fillId="0" borderId="0" applyFont="0" applyFill="0" applyBorder="0" applyProtection="0">
      <alignment vertical="top"/>
    </xf>
    <xf numFmtId="43" fontId="18" fillId="0" borderId="0" applyFont="0" applyFill="0" applyBorder="0" applyAlignment="0" applyProtection="0"/>
    <xf numFmtId="0" fontId="2" fillId="0" borderId="0"/>
    <xf numFmtId="9" fontId="18" fillId="0" borderId="0" applyFont="0" applyFill="0" applyBorder="0" applyAlignment="0" applyProtection="0"/>
    <xf numFmtId="43" fontId="18" fillId="0" borderId="0" applyFont="0" applyFill="0" applyBorder="0" applyAlignment="0" applyProtection="0"/>
    <xf numFmtId="43" fontId="109" fillId="0" borderId="0" applyFont="0" applyFill="0" applyBorder="0" applyAlignment="0" applyProtection="0"/>
    <xf numFmtId="43" fontId="2" fillId="0" borderId="0" applyFont="0" applyFill="0" applyBorder="0" applyAlignment="0" applyProtection="0"/>
    <xf numFmtId="9" fontId="4" fillId="0" borderId="0" applyFont="0" applyFill="0" applyBorder="0" applyAlignment="0" applyProtection="0"/>
    <xf numFmtId="43" fontId="18" fillId="0" borderId="0" applyFont="0" applyFill="0" applyBorder="0" applyAlignment="0" applyProtection="0"/>
    <xf numFmtId="0" fontId="18" fillId="0" borderId="0">
      <alignment vertical="top"/>
    </xf>
    <xf numFmtId="0" fontId="2" fillId="0" borderId="0"/>
    <xf numFmtId="0" fontId="16" fillId="0" borderId="0"/>
    <xf numFmtId="0" fontId="5" fillId="0" borderId="0"/>
    <xf numFmtId="0" fontId="27" fillId="0" borderId="51" applyNumberFormat="0" applyAlignment="0" applyProtection="0"/>
    <xf numFmtId="0" fontId="7" fillId="18" borderId="0" applyNumberFormat="0" applyBorder="0" applyAlignment="0" applyProtection="0"/>
    <xf numFmtId="0" fontId="7" fillId="30" borderId="0" applyNumberFormat="0" applyBorder="0" applyAlignment="0" applyProtection="0"/>
    <xf numFmtId="165" fontId="10" fillId="0" borderId="51">
      <alignment horizontal="center"/>
    </xf>
    <xf numFmtId="0" fontId="8" fillId="32"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8" fillId="21" borderId="0" applyNumberFormat="0" applyBorder="0" applyAlignment="0" applyProtection="0"/>
    <xf numFmtId="0" fontId="7" fillId="19" borderId="0" applyNumberFormat="0" applyBorder="0" applyAlignment="0" applyProtection="0"/>
    <xf numFmtId="9" fontId="2" fillId="0" borderId="0" applyFont="0" applyFill="0" applyBorder="0" applyAlignment="0" applyProtection="0"/>
    <xf numFmtId="0" fontId="4" fillId="0" borderId="0"/>
    <xf numFmtId="0" fontId="8" fillId="12" borderId="0" applyNumberFormat="0" applyBorder="0" applyAlignment="0" applyProtection="0"/>
    <xf numFmtId="0" fontId="2" fillId="0" borderId="0"/>
    <xf numFmtId="0" fontId="7" fillId="31" borderId="0" applyNumberFormat="0" applyBorder="0" applyAlignment="0" applyProtection="0"/>
    <xf numFmtId="0" fontId="7" fillId="26" borderId="0" applyNumberFormat="0" applyBorder="0" applyAlignment="0" applyProtection="0"/>
    <xf numFmtId="0" fontId="18" fillId="0" borderId="0">
      <alignment vertical="top"/>
    </xf>
    <xf numFmtId="0" fontId="18" fillId="50" borderId="51"/>
    <xf numFmtId="0" fontId="39" fillId="0" borderId="9" applyNumberFormat="0" applyFill="0" applyAlignment="0" applyProtection="0"/>
    <xf numFmtId="0" fontId="8" fillId="16" borderId="0" applyNumberFormat="0" applyBorder="0" applyAlignment="0" applyProtection="0"/>
    <xf numFmtId="0" fontId="18" fillId="0" borderId="0" applyFont="0" applyFill="0" applyBorder="0" applyAlignment="0" applyProtection="0"/>
    <xf numFmtId="0" fontId="18" fillId="0" borderId="0">
      <alignment vertical="top"/>
    </xf>
    <xf numFmtId="0" fontId="18" fillId="50" borderId="51"/>
    <xf numFmtId="9" fontId="2" fillId="0" borderId="0" applyFont="0" applyFill="0" applyBorder="0" applyAlignment="0" applyProtection="0"/>
    <xf numFmtId="0" fontId="2" fillId="0" borderId="0"/>
    <xf numFmtId="0" fontId="7" fillId="23" borderId="0" applyNumberFormat="0" applyBorder="0" applyAlignment="0" applyProtection="0"/>
    <xf numFmtId="43" fontId="60" fillId="0" borderId="0" applyFont="0" applyFill="0" applyBorder="0" applyAlignment="0" applyProtection="0"/>
    <xf numFmtId="0" fontId="2" fillId="0" borderId="0"/>
    <xf numFmtId="9" fontId="18" fillId="0" borderId="0" applyFont="0" applyFill="0" applyBorder="0" applyAlignment="0" applyProtection="0"/>
    <xf numFmtId="43" fontId="4" fillId="0" borderId="0" applyFont="0" applyFill="0" applyBorder="0" applyAlignment="0" applyProtection="0"/>
    <xf numFmtId="178" fontId="2" fillId="0" borderId="0" applyFont="0" applyFill="0" applyBorder="0" applyProtection="0">
      <alignment vertical="top"/>
    </xf>
    <xf numFmtId="173" fontId="18" fillId="0" borderId="0">
      <alignment vertical="top"/>
    </xf>
    <xf numFmtId="0" fontId="18" fillId="0" borderId="0" applyFont="0" applyFill="0" applyBorder="0" applyAlignment="0" applyProtection="0"/>
    <xf numFmtId="9" fontId="7" fillId="0" borderId="0" applyFont="0" applyFill="0" applyBorder="0" applyAlignment="0" applyProtection="0"/>
    <xf numFmtId="0" fontId="2" fillId="0" borderId="0"/>
    <xf numFmtId="9" fontId="4" fillId="0" borderId="0" applyFont="0" applyFill="0" applyBorder="0" applyAlignment="0" applyProtection="0"/>
    <xf numFmtId="0" fontId="8" fillId="20" borderId="0" applyNumberFormat="0" applyBorder="0" applyAlignment="0" applyProtection="0"/>
    <xf numFmtId="0" fontId="5" fillId="0" borderId="0"/>
    <xf numFmtId="0" fontId="7" fillId="11" borderId="0" applyNumberFormat="0" applyBorder="0" applyAlignment="0" applyProtection="0"/>
    <xf numFmtId="0" fontId="2" fillId="0" borderId="0"/>
    <xf numFmtId="0" fontId="25" fillId="41" borderId="51" applyNumberFormat="0" applyAlignment="0" applyProtection="0"/>
    <xf numFmtId="0" fontId="8" fillId="25" borderId="0" applyNumberFormat="0" applyBorder="0" applyAlignment="0" applyProtection="0"/>
    <xf numFmtId="175" fontId="18" fillId="0" borderId="0" applyFont="0" applyFill="0" applyBorder="0" applyProtection="0">
      <alignment vertical="top"/>
    </xf>
    <xf numFmtId="43" fontId="2" fillId="0" borderId="0" applyFont="0" applyFill="0" applyBorder="0" applyAlignment="0" applyProtection="0"/>
    <xf numFmtId="9" fontId="4" fillId="0" borderId="0" applyFont="0" applyFill="0" applyBorder="0" applyAlignment="0" applyProtection="0"/>
    <xf numFmtId="171" fontId="18" fillId="0" borderId="0" applyFont="0" applyFill="0" applyBorder="0" applyProtection="0">
      <alignment vertical="top"/>
    </xf>
    <xf numFmtId="43" fontId="2" fillId="0" borderId="0" applyFont="0" applyFill="0" applyBorder="0" applyAlignment="0" applyProtection="0"/>
    <xf numFmtId="0" fontId="60" fillId="0" borderId="0"/>
    <xf numFmtId="43" fontId="109" fillId="0" borderId="0" applyFont="0" applyFill="0" applyBorder="0" applyAlignment="0" applyProtection="0"/>
    <xf numFmtId="0" fontId="18" fillId="0" borderId="0" applyFont="0" applyFill="0" applyBorder="0" applyAlignment="0" applyProtection="0"/>
    <xf numFmtId="0" fontId="2" fillId="0" borderId="0"/>
    <xf numFmtId="178" fontId="2" fillId="0" borderId="0" applyFont="0" applyFill="0" applyBorder="0" applyProtection="0">
      <alignment vertical="top"/>
    </xf>
    <xf numFmtId="0" fontId="2" fillId="0" borderId="0"/>
    <xf numFmtId="0" fontId="18" fillId="66" borderId="0">
      <alignment vertical="top"/>
    </xf>
    <xf numFmtId="171" fontId="2" fillId="0" borderId="0" applyFont="0" applyFill="0" applyBorder="0" applyProtection="0">
      <alignment vertical="top"/>
    </xf>
    <xf numFmtId="0" fontId="18" fillId="0" borderId="0"/>
    <xf numFmtId="0" fontId="68" fillId="0" borderId="0" applyNumberFormat="0" applyFill="0" applyBorder="0" applyAlignment="0" applyProtection="0">
      <alignment vertical="top"/>
      <protection locked="0"/>
    </xf>
    <xf numFmtId="43" fontId="18" fillId="0" borderId="0" applyFont="0" applyFill="0" applyBorder="0" applyAlignment="0" applyProtection="0"/>
    <xf numFmtId="43" fontId="18" fillId="0" borderId="0" applyFont="0" applyFill="0" applyBorder="0" applyAlignment="0" applyProtection="0"/>
    <xf numFmtId="171" fontId="2" fillId="0" borderId="0" applyFont="0" applyFill="0" applyBorder="0" applyProtection="0">
      <alignment vertical="top"/>
    </xf>
    <xf numFmtId="0" fontId="58" fillId="51" borderId="44" applyNumberFormat="0" applyAlignment="0" applyProtection="0"/>
    <xf numFmtId="0" fontId="69" fillId="34" borderId="44" applyNumberFormat="0" applyAlignment="0" applyProtection="0"/>
    <xf numFmtId="0" fontId="1" fillId="0" borderId="0"/>
  </cellStyleXfs>
  <cellXfs count="177">
    <xf numFmtId="0" fontId="0" fillId="0" borderId="0" xfId="0"/>
    <xf numFmtId="0" fontId="15" fillId="0" borderId="0" xfId="45"/>
    <xf numFmtId="0" fontId="37" fillId="0" borderId="0" xfId="0" applyFont="1"/>
    <xf numFmtId="0" fontId="45" fillId="0" borderId="0" xfId="0" applyFont="1" applyAlignment="1">
      <alignment vertical="center"/>
    </xf>
    <xf numFmtId="0" fontId="46" fillId="0" borderId="0" xfId="0" applyFont="1"/>
    <xf numFmtId="0" fontId="44" fillId="0" borderId="0" xfId="0" applyFont="1"/>
    <xf numFmtId="0" fontId="44" fillId="48" borderId="19" xfId="0" applyFont="1" applyFill="1" applyBorder="1"/>
    <xf numFmtId="0" fontId="44" fillId="48" borderId="20" xfId="0" applyFont="1" applyFill="1" applyBorder="1"/>
    <xf numFmtId="0" fontId="48" fillId="0" borderId="0" xfId="0" applyFont="1"/>
    <xf numFmtId="0" fontId="44" fillId="0" borderId="0" xfId="0" applyFont="1" applyAlignment="1">
      <alignment horizontal="center"/>
    </xf>
    <xf numFmtId="0" fontId="51" fillId="44" borderId="17" xfId="72" applyFont="1" applyFill="1" applyBorder="1" applyAlignment="1">
      <alignment horizontal="left" vertical="center"/>
    </xf>
    <xf numFmtId="0" fontId="5" fillId="0" borderId="0" xfId="0" applyFont="1"/>
    <xf numFmtId="0" fontId="5" fillId="0" borderId="0" xfId="0" applyFont="1" applyAlignment="1">
      <alignment horizontal="center"/>
    </xf>
    <xf numFmtId="0" fontId="5" fillId="0" borderId="0" xfId="0" applyFont="1" applyAlignment="1">
      <alignment horizontal="left" indent="1"/>
    </xf>
    <xf numFmtId="0" fontId="79" fillId="0" borderId="0" xfId="0" applyFont="1"/>
    <xf numFmtId="0" fontId="44" fillId="0" borderId="0" xfId="0" applyFont="1" applyAlignment="1">
      <alignment horizontal="left" indent="1"/>
    </xf>
    <xf numFmtId="0" fontId="5" fillId="0" borderId="0" xfId="0" applyFont="1" applyAlignment="1">
      <alignment horizontal="left"/>
    </xf>
    <xf numFmtId="0" fontId="18" fillId="0" borderId="0" xfId="0" applyFont="1" applyAlignment="1">
      <alignment horizontal="center" shrinkToFit="1"/>
    </xf>
    <xf numFmtId="0" fontId="5" fillId="0" borderId="0" xfId="0" applyFont="1" applyAlignment="1">
      <alignment horizontal="left" indent="2"/>
    </xf>
    <xf numFmtId="165" fontId="0" fillId="36" borderId="14" xfId="50" applyNumberFormat="1" applyFont="1"/>
    <xf numFmtId="167" fontId="5" fillId="0" borderId="0" xfId="0" applyNumberFormat="1" applyFont="1"/>
    <xf numFmtId="166" fontId="18" fillId="33" borderId="14" xfId="46" applyNumberFormat="1" applyFont="1"/>
    <xf numFmtId="0" fontId="44" fillId="0" borderId="0" xfId="0" applyFont="1" applyAlignment="1">
      <alignment horizontal="left"/>
    </xf>
    <xf numFmtId="0" fontId="51" fillId="0" borderId="0" xfId="72" applyFont="1" applyAlignment="1">
      <alignment horizontal="left" vertical="center"/>
    </xf>
    <xf numFmtId="0" fontId="81" fillId="0" borderId="0" xfId="0" applyFont="1"/>
    <xf numFmtId="0" fontId="83" fillId="48" borderId="20" xfId="0" applyFont="1" applyFill="1" applyBorder="1"/>
    <xf numFmtId="0" fontId="84" fillId="0" borderId="0" xfId="0" applyFont="1"/>
    <xf numFmtId="0" fontId="18" fillId="0" borderId="0" xfId="159"/>
    <xf numFmtId="0" fontId="53" fillId="0" borderId="0" xfId="159" applyFont="1"/>
    <xf numFmtId="0" fontId="53" fillId="49" borderId="20" xfId="159" applyFont="1" applyFill="1" applyBorder="1"/>
    <xf numFmtId="0" fontId="18" fillId="49" borderId="20" xfId="159" applyFill="1" applyBorder="1"/>
    <xf numFmtId="0" fontId="45" fillId="49" borderId="20" xfId="159" applyFont="1" applyFill="1" applyBorder="1"/>
    <xf numFmtId="0" fontId="18" fillId="0" borderId="0" xfId="159" applyAlignment="1">
      <alignment vertical="center"/>
    </xf>
    <xf numFmtId="0" fontId="53" fillId="0" borderId="0" xfId="159" applyFont="1" applyAlignment="1">
      <alignment vertical="center"/>
    </xf>
    <xf numFmtId="168" fontId="18" fillId="0" borderId="0" xfId="159" applyNumberFormat="1" applyAlignment="1">
      <alignment horizontal="right" vertical="center"/>
    </xf>
    <xf numFmtId="10" fontId="18" fillId="0" borderId="0" xfId="152" applyNumberFormat="1" applyAlignment="1">
      <alignment vertical="center"/>
    </xf>
    <xf numFmtId="0" fontId="18" fillId="0" borderId="0" xfId="159" applyAlignment="1">
      <alignment horizontal="left" vertical="center" indent="1"/>
    </xf>
    <xf numFmtId="168" fontId="18" fillId="0" borderId="0" xfId="159" applyNumberFormat="1" applyAlignment="1">
      <alignment horizontal="left" vertical="center"/>
    </xf>
    <xf numFmtId="168" fontId="18" fillId="47" borderId="36" xfId="159" applyNumberFormat="1" applyFill="1" applyBorder="1" applyAlignment="1" applyProtection="1">
      <alignment horizontal="right" vertical="center"/>
      <protection locked="0"/>
    </xf>
    <xf numFmtId="0" fontId="18" fillId="0" borderId="0" xfId="160" applyFont="1" applyAlignment="1">
      <alignment horizontal="left" vertical="center" indent="1"/>
    </xf>
    <xf numFmtId="1" fontId="45" fillId="0" borderId="0" xfId="152" applyNumberFormat="1" applyFont="1" applyAlignment="1">
      <alignment vertical="center"/>
    </xf>
    <xf numFmtId="0" fontId="45" fillId="0" borderId="0" xfId="160" applyFont="1" applyAlignment="1">
      <alignment vertical="center"/>
    </xf>
    <xf numFmtId="169" fontId="18" fillId="0" borderId="37" xfId="159" applyNumberFormat="1" applyBorder="1" applyAlignment="1">
      <alignment horizontal="right" vertical="center"/>
    </xf>
    <xf numFmtId="167" fontId="18" fillId="0" borderId="37" xfId="159" applyNumberFormat="1" applyBorder="1" applyAlignment="1">
      <alignment horizontal="right" vertical="center"/>
    </xf>
    <xf numFmtId="0" fontId="18" fillId="0" borderId="0" xfId="159" applyAlignment="1">
      <alignment shrinkToFit="1"/>
    </xf>
    <xf numFmtId="0" fontId="18" fillId="0" borderId="0" xfId="159" applyAlignment="1">
      <alignment horizontal="left" vertical="center"/>
    </xf>
    <xf numFmtId="169" fontId="18" fillId="0" borderId="0" xfId="159" applyNumberFormat="1" applyAlignment="1">
      <alignment horizontal="right"/>
    </xf>
    <xf numFmtId="165" fontId="18" fillId="46" borderId="36" xfId="159" applyNumberFormat="1" applyFill="1" applyBorder="1" applyAlignment="1">
      <alignment horizontal="right" vertical="center"/>
    </xf>
    <xf numFmtId="166" fontId="18" fillId="69" borderId="36" xfId="159" applyNumberFormat="1" applyFill="1" applyBorder="1" applyAlignment="1">
      <alignment horizontal="right"/>
    </xf>
    <xf numFmtId="0" fontId="18" fillId="0" borderId="0" xfId="159" applyAlignment="1">
      <alignment horizontal="right" vertical="center"/>
    </xf>
    <xf numFmtId="0" fontId="45" fillId="0" borderId="0" xfId="159" applyFont="1" applyAlignment="1">
      <alignment horizontal="left" vertical="center"/>
    </xf>
    <xf numFmtId="10" fontId="53" fillId="0" borderId="0" xfId="152" applyNumberFormat="1" applyFont="1" applyAlignment="1">
      <alignment vertical="center"/>
    </xf>
    <xf numFmtId="168" fontId="18" fillId="0" borderId="0" xfId="152" applyNumberFormat="1" applyAlignment="1">
      <alignment horizontal="center"/>
    </xf>
    <xf numFmtId="10" fontId="18" fillId="0" borderId="0" xfId="152" applyNumberFormat="1" applyAlignment="1">
      <alignment horizontal="left" vertical="center"/>
    </xf>
    <xf numFmtId="168" fontId="18" fillId="0" borderId="0" xfId="152" applyNumberFormat="1"/>
    <xf numFmtId="169" fontId="18" fillId="47" borderId="36" xfId="159" applyNumberFormat="1" applyFill="1" applyBorder="1" applyAlignment="1">
      <alignment horizontal="right" vertical="center"/>
    </xf>
    <xf numFmtId="49" fontId="46" fillId="45" borderId="38" xfId="160" applyNumberFormat="1" applyFont="1" applyFill="1" applyBorder="1" applyAlignment="1">
      <alignment horizontal="right" vertical="center"/>
    </xf>
    <xf numFmtId="165" fontId="18" fillId="46" borderId="36" xfId="160" applyNumberFormat="1" applyFont="1" applyFill="1" applyBorder="1" applyAlignment="1">
      <alignment horizontal="right" vertical="center"/>
    </xf>
    <xf numFmtId="0" fontId="5" fillId="0" borderId="0" xfId="160" applyFont="1"/>
    <xf numFmtId="1" fontId="18" fillId="0" borderId="0" xfId="152" applyNumberFormat="1" applyAlignment="1">
      <alignment vertical="center"/>
    </xf>
    <xf numFmtId="1" fontId="53" fillId="0" borderId="0" xfId="152" applyNumberFormat="1" applyFont="1" applyAlignment="1">
      <alignment vertical="center"/>
    </xf>
    <xf numFmtId="0" fontId="44" fillId="0" borderId="0" xfId="160" applyFont="1" applyAlignment="1">
      <alignment horizontal="center"/>
    </xf>
    <xf numFmtId="1" fontId="18" fillId="0" borderId="0" xfId="152" applyNumberFormat="1" applyAlignment="1">
      <alignment horizontal="left" vertical="center"/>
    </xf>
    <xf numFmtId="1" fontId="18" fillId="0" borderId="0" xfId="159" applyNumberFormat="1" applyAlignment="1" applyProtection="1">
      <alignment horizontal="right" vertical="center"/>
      <protection hidden="1"/>
    </xf>
    <xf numFmtId="1" fontId="53" fillId="0" borderId="0" xfId="159" applyNumberFormat="1" applyFont="1" applyAlignment="1" applyProtection="1">
      <alignment horizontal="right" vertical="center"/>
      <protection hidden="1"/>
    </xf>
    <xf numFmtId="1" fontId="45" fillId="0" borderId="0" xfId="159" applyNumberFormat="1" applyFont="1" applyAlignment="1" applyProtection="1">
      <alignment horizontal="right" vertical="center"/>
      <protection hidden="1"/>
    </xf>
    <xf numFmtId="1" fontId="53" fillId="0" borderId="0" xfId="159" applyNumberFormat="1" applyFont="1" applyAlignment="1" applyProtection="1">
      <alignment horizontal="left" vertical="center"/>
      <protection hidden="1"/>
    </xf>
    <xf numFmtId="1" fontId="47" fillId="0" borderId="0" xfId="159" applyNumberFormat="1" applyFont="1" applyAlignment="1">
      <alignment horizontal="left" vertical="center"/>
    </xf>
    <xf numFmtId="0" fontId="18" fillId="0" borderId="0" xfId="159" applyAlignment="1">
      <alignment horizontal="center" vertical="center" shrinkToFit="1"/>
    </xf>
    <xf numFmtId="0" fontId="18" fillId="0" borderId="0" xfId="159" applyAlignment="1">
      <alignment vertical="center" shrinkToFit="1"/>
    </xf>
    <xf numFmtId="0" fontId="18" fillId="0" borderId="0" xfId="159" applyAlignment="1">
      <alignment horizontal="left" vertical="center" shrinkToFit="1"/>
    </xf>
    <xf numFmtId="0" fontId="21" fillId="44" borderId="0" xfId="159" applyFont="1" applyFill="1" applyAlignment="1">
      <alignment vertical="center"/>
    </xf>
    <xf numFmtId="0" fontId="49"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5" fillId="0" borderId="39" xfId="0" applyFont="1" applyBorder="1" applyAlignment="1">
      <alignment horizontal="left" vertical="top" wrapText="1"/>
    </xf>
    <xf numFmtId="0" fontId="18" fillId="0" borderId="39" xfId="0" applyFont="1" applyBorder="1" applyAlignment="1">
      <alignment horizontal="left" vertical="top" wrapText="1"/>
    </xf>
    <xf numFmtId="0" fontId="5" fillId="0" borderId="38" xfId="0" applyFont="1" applyBorder="1" applyAlignment="1">
      <alignment horizontal="left" vertical="top"/>
    </xf>
    <xf numFmtId="0" fontId="5" fillId="0" borderId="42" xfId="0" applyFont="1" applyBorder="1" applyAlignment="1">
      <alignment horizontal="left" vertical="top"/>
    </xf>
    <xf numFmtId="0" fontId="5" fillId="0" borderId="40" xfId="0" applyFont="1" applyBorder="1" applyAlignment="1">
      <alignment horizontal="left" vertical="top"/>
    </xf>
    <xf numFmtId="0" fontId="5" fillId="0" borderId="41" xfId="0" applyFont="1" applyBorder="1" applyAlignment="1">
      <alignment horizontal="left" vertical="top"/>
    </xf>
    <xf numFmtId="0" fontId="5" fillId="0" borderId="41" xfId="0" applyFont="1" applyBorder="1" applyAlignment="1">
      <alignment horizontal="left" vertical="top" wrapText="1"/>
    </xf>
    <xf numFmtId="0" fontId="86" fillId="0" borderId="39" xfId="0" applyFont="1" applyBorder="1" applyAlignment="1">
      <alignment horizontal="left" vertical="top"/>
    </xf>
    <xf numFmtId="0" fontId="5" fillId="0" borderId="0" xfId="0" applyFont="1" applyAlignment="1">
      <alignment horizontal="left" vertical="top"/>
    </xf>
    <xf numFmtId="0" fontId="0" fillId="50" borderId="0" xfId="0" applyFill="1"/>
    <xf numFmtId="0" fontId="5" fillId="33" borderId="14" xfId="46" applyFont="1"/>
    <xf numFmtId="167" fontId="18" fillId="47" borderId="14" xfId="46" applyNumberFormat="1" applyFont="1" applyFill="1"/>
    <xf numFmtId="167" fontId="18" fillId="33" borderId="14" xfId="46" applyNumberFormat="1" applyFont="1"/>
    <xf numFmtId="170" fontId="18" fillId="33" borderId="14" xfId="166" applyNumberFormat="1" applyFont="1" applyFill="1" applyBorder="1"/>
    <xf numFmtId="0" fontId="87" fillId="0" borderId="0" xfId="0" applyFont="1"/>
    <xf numFmtId="165" fontId="18" fillId="46" borderId="36" xfId="0" applyNumberFormat="1" applyFont="1" applyFill="1" applyBorder="1" applyAlignment="1">
      <alignment horizontal="right" vertical="center"/>
    </xf>
    <xf numFmtId="49" fontId="46" fillId="45" borderId="38" xfId="0" applyNumberFormat="1" applyFont="1" applyFill="1" applyBorder="1" applyAlignment="1">
      <alignment horizontal="right" vertical="center"/>
    </xf>
    <xf numFmtId="168" fontId="5" fillId="47" borderId="14" xfId="46" applyNumberFormat="1" applyFont="1" applyFill="1"/>
    <xf numFmtId="9" fontId="5" fillId="0" borderId="0" xfId="166" applyFont="1"/>
    <xf numFmtId="168" fontId="5" fillId="0" borderId="0" xfId="0" applyNumberFormat="1" applyFont="1"/>
    <xf numFmtId="0" fontId="5" fillId="0" borderId="36" xfId="0" applyFont="1" applyBorder="1"/>
    <xf numFmtId="0" fontId="18" fillId="0" borderId="0" xfId="0" applyFont="1" applyAlignment="1">
      <alignment horizontal="center"/>
    </xf>
    <xf numFmtId="0" fontId="18" fillId="0" borderId="0" xfId="0" applyFont="1"/>
    <xf numFmtId="0" fontId="32" fillId="0" borderId="0" xfId="0" applyFont="1"/>
    <xf numFmtId="170" fontId="5" fillId="0" borderId="0" xfId="166" applyNumberFormat="1" applyFont="1"/>
    <xf numFmtId="0" fontId="5" fillId="0" borderId="43" xfId="0" applyFont="1" applyBorder="1" applyAlignment="1">
      <alignment horizontal="left" vertical="top" wrapText="1"/>
    </xf>
    <xf numFmtId="0" fontId="5" fillId="0" borderId="43" xfId="0" applyFont="1" applyBorder="1" applyAlignment="1">
      <alignment horizontal="left" vertical="top"/>
    </xf>
    <xf numFmtId="0" fontId="5" fillId="0" borderId="42" xfId="0" applyFont="1" applyBorder="1" applyAlignment="1">
      <alignment horizontal="left" vertical="top" wrapText="1"/>
    </xf>
    <xf numFmtId="10" fontId="18" fillId="0" borderId="0" xfId="152" applyNumberFormat="1" applyAlignment="1">
      <alignment vertical="center" wrapText="1"/>
    </xf>
    <xf numFmtId="168" fontId="18" fillId="0" borderId="0" xfId="159" applyNumberFormat="1" applyAlignment="1" applyProtection="1">
      <alignment horizontal="right" vertical="center"/>
      <protection locked="0"/>
    </xf>
    <xf numFmtId="10" fontId="18" fillId="0" borderId="0" xfId="159" applyNumberFormat="1" applyAlignment="1">
      <alignment shrinkToFit="1"/>
    </xf>
    <xf numFmtId="10" fontId="18" fillId="0" borderId="0" xfId="159" applyNumberFormat="1" applyAlignment="1">
      <alignment horizontal="left" vertical="center"/>
    </xf>
    <xf numFmtId="167" fontId="5" fillId="71" borderId="0" xfId="0" applyNumberFormat="1" applyFont="1" applyFill="1"/>
    <xf numFmtId="0" fontId="5" fillId="71" borderId="43" xfId="0" applyFont="1" applyFill="1" applyBorder="1" applyAlignment="1">
      <alignment horizontal="left" vertical="top"/>
    </xf>
    <xf numFmtId="0" fontId="5" fillId="71" borderId="43" xfId="0" applyFont="1" applyFill="1" applyBorder="1" applyAlignment="1">
      <alignment horizontal="left" vertical="top" wrapText="1"/>
    </xf>
    <xf numFmtId="0" fontId="5" fillId="72" borderId="39" xfId="0" applyFont="1" applyFill="1" applyBorder="1" applyAlignment="1">
      <alignment horizontal="left" vertical="top"/>
    </xf>
    <xf numFmtId="0" fontId="5" fillId="72" borderId="39" xfId="0" applyFont="1" applyFill="1" applyBorder="1" applyAlignment="1">
      <alignment horizontal="left" vertical="top" wrapText="1"/>
    </xf>
    <xf numFmtId="0" fontId="5" fillId="72" borderId="0" xfId="0" applyFont="1" applyFill="1" applyAlignment="1">
      <alignment horizontal="left" indent="1"/>
    </xf>
    <xf numFmtId="167" fontId="5" fillId="72" borderId="0" xfId="0" applyNumberFormat="1" applyFont="1" applyFill="1"/>
    <xf numFmtId="170" fontId="5" fillId="72" borderId="0" xfId="166" applyNumberFormat="1" applyFont="1" applyFill="1"/>
    <xf numFmtId="17" fontId="5" fillId="0" borderId="0" xfId="0" applyNumberFormat="1" applyFont="1"/>
    <xf numFmtId="0" fontId="51" fillId="44" borderId="43" xfId="72" applyFont="1" applyFill="1" applyBorder="1" applyAlignment="1">
      <alignment horizontal="left" vertical="center"/>
    </xf>
    <xf numFmtId="0" fontId="85" fillId="44" borderId="43" xfId="72" applyFont="1" applyFill="1" applyBorder="1" applyAlignment="1">
      <alignment horizontal="left" vertical="center"/>
    </xf>
    <xf numFmtId="1" fontId="42" fillId="0" borderId="43" xfId="0" applyNumberFormat="1" applyFont="1" applyBorder="1" applyAlignment="1">
      <alignment horizontal="center"/>
    </xf>
    <xf numFmtId="1" fontId="43" fillId="43" borderId="43" xfId="0" applyNumberFormat="1" applyFont="1" applyFill="1" applyBorder="1" applyAlignment="1">
      <alignment horizontal="center"/>
    </xf>
    <xf numFmtId="49" fontId="46" fillId="45" borderId="43" xfId="0" applyNumberFormat="1" applyFont="1" applyFill="1" applyBorder="1" applyAlignment="1">
      <alignment horizontal="right" vertical="center"/>
    </xf>
    <xf numFmtId="0" fontId="46" fillId="45" borderId="43" xfId="0" applyFont="1" applyFill="1" applyBorder="1" applyAlignment="1">
      <alignment horizontal="left" vertical="center"/>
    </xf>
    <xf numFmtId="0" fontId="47" fillId="45" borderId="43" xfId="0" applyFont="1" applyFill="1" applyBorder="1" applyAlignment="1">
      <alignment horizontal="left" vertical="center"/>
    </xf>
    <xf numFmtId="0" fontId="82" fillId="45" borderId="43" xfId="0" applyFont="1" applyFill="1" applyBorder="1" applyAlignment="1">
      <alignment horizontal="left" vertical="center"/>
    </xf>
    <xf numFmtId="0" fontId="46" fillId="45" borderId="43" xfId="0" applyFont="1" applyFill="1" applyBorder="1" applyAlignment="1">
      <alignment horizontal="center" vertical="center"/>
    </xf>
    <xf numFmtId="0" fontId="49" fillId="44" borderId="43" xfId="159" applyFont="1" applyFill="1" applyBorder="1" applyAlignment="1">
      <alignment vertical="center"/>
    </xf>
    <xf numFmtId="49" fontId="50" fillId="44" borderId="43" xfId="159" applyNumberFormat="1" applyFont="1" applyFill="1" applyBorder="1"/>
    <xf numFmtId="0" fontId="51" fillId="44" borderId="43" xfId="159" applyFont="1" applyFill="1" applyBorder="1" applyAlignment="1">
      <alignment horizontal="left" vertical="center"/>
    </xf>
    <xf numFmtId="0" fontId="49" fillId="44" borderId="43" xfId="159" applyFont="1" applyFill="1" applyBorder="1" applyAlignment="1">
      <alignment horizontal="right" vertical="center"/>
    </xf>
    <xf numFmtId="1" fontId="52" fillId="44" borderId="43" xfId="159" applyNumberFormat="1" applyFont="1" applyFill="1" applyBorder="1" applyAlignment="1">
      <alignment horizontal="left" vertical="center"/>
    </xf>
    <xf numFmtId="1" fontId="42" fillId="0" borderId="43" xfId="160" applyNumberFormat="1" applyFont="1" applyBorder="1" applyAlignment="1">
      <alignment horizontal="center"/>
    </xf>
    <xf numFmtId="1" fontId="43" fillId="43" borderId="43" xfId="160" applyNumberFormat="1" applyFont="1" applyFill="1" applyBorder="1" applyAlignment="1">
      <alignment horizontal="center"/>
    </xf>
    <xf numFmtId="49" fontId="46" fillId="45" borderId="43" xfId="160" applyNumberFormat="1" applyFont="1" applyFill="1" applyBorder="1" applyAlignment="1">
      <alignment horizontal="right" vertical="center"/>
    </xf>
    <xf numFmtId="0" fontId="46" fillId="45" borderId="43" xfId="160" applyFont="1" applyFill="1" applyBorder="1" applyAlignment="1">
      <alignment horizontal="left" vertical="center"/>
    </xf>
    <xf numFmtId="0" fontId="47" fillId="45" borderId="43" xfId="160" applyFont="1" applyFill="1" applyBorder="1" applyAlignment="1">
      <alignment horizontal="left" vertical="center"/>
    </xf>
    <xf numFmtId="167" fontId="46" fillId="45" borderId="43" xfId="0" applyNumberFormat="1" applyFont="1" applyFill="1" applyBorder="1" applyAlignment="1">
      <alignment horizontal="left" vertical="center"/>
    </xf>
    <xf numFmtId="0" fontId="41" fillId="44" borderId="43" xfId="0" applyFont="1" applyFill="1" applyBorder="1" applyAlignment="1">
      <alignment horizontal="left" vertical="center"/>
    </xf>
    <xf numFmtId="0" fontId="80" fillId="44" borderId="43" xfId="0" applyFont="1" applyFill="1" applyBorder="1" applyAlignment="1">
      <alignment horizontal="left" vertical="center"/>
    </xf>
    <xf numFmtId="0" fontId="60" fillId="0" borderId="0" xfId="168" applyAlignment="1">
      <alignment vertical="top"/>
    </xf>
    <xf numFmtId="0" fontId="60" fillId="73" borderId="0" xfId="168" applyFill="1" applyAlignment="1">
      <alignment vertical="top"/>
    </xf>
    <xf numFmtId="172" fontId="88" fillId="0" borderId="0" xfId="168" applyNumberFormat="1" applyFont="1" applyAlignment="1">
      <alignment vertical="top"/>
    </xf>
    <xf numFmtId="172" fontId="60" fillId="0" borderId="0" xfId="168" applyNumberFormat="1" applyAlignment="1">
      <alignment vertical="top"/>
    </xf>
    <xf numFmtId="0" fontId="37" fillId="73" borderId="0" xfId="0" applyFont="1" applyFill="1"/>
    <xf numFmtId="0" fontId="5" fillId="74" borderId="39" xfId="0" applyFont="1" applyFill="1" applyBorder="1" applyAlignment="1">
      <alignment horizontal="left" vertical="top"/>
    </xf>
    <xf numFmtId="0" fontId="5" fillId="74" borderId="39" xfId="0" applyFont="1" applyFill="1" applyBorder="1" applyAlignment="1">
      <alignment horizontal="left" vertical="top" wrapText="1"/>
    </xf>
    <xf numFmtId="0" fontId="5" fillId="74" borderId="0" xfId="0" applyFont="1" applyFill="1" applyAlignment="1">
      <alignment horizontal="center"/>
    </xf>
    <xf numFmtId="0" fontId="81" fillId="74" borderId="0" xfId="0" applyFont="1" applyFill="1"/>
    <xf numFmtId="0" fontId="48" fillId="74" borderId="0" xfId="0" applyFont="1" applyFill="1"/>
    <xf numFmtId="0" fontId="5" fillId="74" borderId="0" xfId="0" applyFont="1" applyFill="1" applyAlignment="1">
      <alignment horizontal="left" indent="1"/>
    </xf>
    <xf numFmtId="0" fontId="5" fillId="74" borderId="0" xfId="0" applyFont="1" applyFill="1" applyAlignment="1">
      <alignment horizontal="left" indent="2"/>
    </xf>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18" fillId="47" borderId="14" xfId="46" applyNumberFormat="1" applyFont="1" applyFill="1"/>
    <xf numFmtId="0" fontId="5" fillId="75" borderId="0" xfId="0" applyFont="1" applyFill="1" applyAlignment="1">
      <alignment horizontal="left" indent="1"/>
    </xf>
    <xf numFmtId="0" fontId="48" fillId="75" borderId="0" xfId="0" applyFont="1" applyFill="1"/>
    <xf numFmtId="0" fontId="5" fillId="33" borderId="14" xfId="46" applyFont="1" applyAlignment="1">
      <alignment horizontal="center" vertical="center"/>
    </xf>
    <xf numFmtId="0" fontId="5" fillId="47" borderId="14" xfId="46" applyFont="1" applyFill="1" applyAlignment="1">
      <alignment horizontal="center" vertical="center"/>
    </xf>
    <xf numFmtId="0" fontId="5" fillId="75" borderId="0" xfId="0" applyFont="1" applyFill="1" applyAlignment="1">
      <alignment horizontal="center"/>
    </xf>
    <xf numFmtId="0" fontId="5" fillId="75" borderId="0" xfId="0" applyFont="1" applyFill="1" applyAlignment="1">
      <alignment horizontal="left" indent="2"/>
    </xf>
    <xf numFmtId="0" fontId="81" fillId="75" borderId="0" xfId="0" applyFont="1" applyFill="1"/>
    <xf numFmtId="167" fontId="5" fillId="75" borderId="0" xfId="0" applyNumberFormat="1" applyFont="1" applyFill="1"/>
    <xf numFmtId="0" fontId="44" fillId="75" borderId="0" xfId="0" applyFont="1" applyFill="1" applyAlignment="1">
      <alignment horizontal="left"/>
    </xf>
    <xf numFmtId="10" fontId="60" fillId="0" borderId="0" xfId="168" applyNumberFormat="1" applyAlignment="1">
      <alignment vertical="top"/>
    </xf>
    <xf numFmtId="1" fontId="60" fillId="0" borderId="0" xfId="168" applyNumberFormat="1" applyAlignment="1">
      <alignment vertical="top"/>
    </xf>
    <xf numFmtId="0" fontId="89" fillId="0" borderId="0" xfId="0" applyFont="1"/>
    <xf numFmtId="0" fontId="60" fillId="0" borderId="0" xfId="168" applyFill="1" applyAlignment="1">
      <alignment vertical="top"/>
    </xf>
    <xf numFmtId="10" fontId="88" fillId="0" borderId="0" xfId="168" applyNumberFormat="1" applyFont="1" applyAlignment="1">
      <alignment vertical="top"/>
    </xf>
    <xf numFmtId="22" fontId="2" fillId="0" borderId="0" xfId="247" applyNumberFormat="1"/>
    <xf numFmtId="0" fontId="2" fillId="0" borderId="0" xfId="10981" applyFill="1" applyBorder="1" applyAlignment="1">
      <alignment vertical="top"/>
    </xf>
    <xf numFmtId="0" fontId="2" fillId="0" borderId="0" xfId="10981" applyFont="1" applyFill="1" applyAlignment="1"/>
    <xf numFmtId="0" fontId="2" fillId="0" borderId="0" xfId="249" applyFill="1" applyAlignment="1">
      <alignment vertical="top"/>
    </xf>
    <xf numFmtId="0" fontId="2" fillId="0" borderId="0" xfId="11018" applyFill="1" applyAlignment="1">
      <alignment vertical="top"/>
    </xf>
    <xf numFmtId="10" fontId="0" fillId="71" borderId="0" xfId="0" applyNumberFormat="1" applyFill="1"/>
    <xf numFmtId="168" fontId="5" fillId="71" borderId="14" xfId="46" applyNumberFormat="1" applyFont="1" applyFill="1"/>
  </cellXfs>
  <cellStyles count="1103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3" xfId="220"/>
    <cellStyle name="Normal 7 4" xfId="2949"/>
    <cellStyle name="Normal 7 5" xfId="10981"/>
    <cellStyle name="Normal 7 6" xfId="10789"/>
    <cellStyle name="Normal 7 7" xfId="11018"/>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workbookViewId="0"/>
  </sheetViews>
  <sheetFormatPr defaultColWidth="9.73046875" defaultRowHeight="12.75"/>
  <cols>
    <col min="1" max="1" width="4.597656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31</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35</v>
      </c>
      <c r="B4" t="s">
        <v>432</v>
      </c>
      <c r="C4" t="s">
        <v>433</v>
      </c>
      <c r="D4" t="s">
        <v>15</v>
      </c>
      <c r="E4" t="s">
        <v>16</v>
      </c>
      <c r="F4" s="150"/>
      <c r="G4" s="150"/>
      <c r="H4" s="150"/>
      <c r="I4" s="150"/>
      <c r="J4" s="150"/>
      <c r="K4" s="150"/>
      <c r="L4" s="150"/>
      <c r="M4" s="150"/>
      <c r="N4" s="150"/>
      <c r="O4" s="150">
        <v>1</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51">
        <v>0</v>
      </c>
    </row>
    <row r="10" spans="1:15">
      <c r="A10" t="s">
        <v>535</v>
      </c>
      <c r="B10" t="s">
        <v>439</v>
      </c>
      <c r="C10" t="s">
        <v>438</v>
      </c>
      <c r="D10" t="s">
        <v>20</v>
      </c>
      <c r="E10" t="s">
        <v>16</v>
      </c>
      <c r="F10" s="151"/>
      <c r="G10" s="151"/>
      <c r="H10" s="151"/>
      <c r="I10" s="151"/>
      <c r="J10" s="151"/>
      <c r="K10" s="151"/>
      <c r="L10" s="151"/>
      <c r="M10" s="151"/>
      <c r="N10" s="151"/>
      <c r="O10" s="151">
        <v>0</v>
      </c>
    </row>
    <row r="11" spans="1:15">
      <c r="A11" t="s">
        <v>535</v>
      </c>
      <c r="B11" t="s">
        <v>440</v>
      </c>
      <c r="C11" t="s">
        <v>438</v>
      </c>
      <c r="D11" t="s">
        <v>20</v>
      </c>
      <c r="E11" t="s">
        <v>16</v>
      </c>
      <c r="F11" s="151"/>
      <c r="G11" s="151"/>
      <c r="H11" s="151"/>
      <c r="I11" s="151"/>
      <c r="J11" s="151"/>
      <c r="K11" s="151"/>
      <c r="L11" s="151"/>
      <c r="M11" s="151"/>
      <c r="N11" s="151"/>
      <c r="O11" s="151"/>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32.609000000000002</v>
      </c>
      <c r="J13" s="152"/>
      <c r="K13" s="152"/>
      <c r="L13" s="152"/>
      <c r="M13" s="152"/>
      <c r="N13" s="152"/>
      <c r="O13" s="152"/>
    </row>
    <row r="14" spans="1:15">
      <c r="A14" t="s">
        <v>535</v>
      </c>
      <c r="B14" t="s">
        <v>27</v>
      </c>
      <c r="C14" t="s">
        <v>443</v>
      </c>
      <c r="D14" t="s">
        <v>26</v>
      </c>
      <c r="E14" t="s">
        <v>16</v>
      </c>
      <c r="F14" s="152"/>
      <c r="G14" s="152"/>
      <c r="H14" s="152"/>
      <c r="I14" s="152">
        <v>0</v>
      </c>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0.94</v>
      </c>
      <c r="L16" s="153">
        <v>0.96</v>
      </c>
      <c r="M16" s="153">
        <v>0.8</v>
      </c>
      <c r="N16" s="153">
        <v>0.11</v>
      </c>
      <c r="O16" s="153"/>
    </row>
    <row r="17" spans="1:15">
      <c r="A17" t="s">
        <v>535</v>
      </c>
      <c r="B17" t="s">
        <v>30</v>
      </c>
      <c r="C17" t="s">
        <v>446</v>
      </c>
      <c r="D17" t="s">
        <v>445</v>
      </c>
      <c r="E17" t="s">
        <v>16</v>
      </c>
      <c r="F17" s="153"/>
      <c r="G17" s="153"/>
      <c r="H17" s="153"/>
      <c r="I17" s="153"/>
      <c r="J17" s="153">
        <v>0</v>
      </c>
      <c r="K17" s="153">
        <v>0</v>
      </c>
      <c r="L17" s="153">
        <v>0</v>
      </c>
      <c r="M17" s="153">
        <v>0</v>
      </c>
      <c r="N17" s="153">
        <v>0</v>
      </c>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33.255747322491104</v>
      </c>
      <c r="K19" s="152">
        <v>33.917594901467702</v>
      </c>
      <c r="L19" s="152">
        <v>34.987354278027397</v>
      </c>
      <c r="M19" s="152">
        <v>36.624577967482097</v>
      </c>
      <c r="N19" s="152">
        <v>37.763602342270801</v>
      </c>
      <c r="O19" s="152"/>
    </row>
    <row r="20" spans="1:15">
      <c r="A20" t="s">
        <v>535</v>
      </c>
      <c r="B20" t="s">
        <v>449</v>
      </c>
      <c r="C20" t="s">
        <v>450</v>
      </c>
      <c r="D20" t="s">
        <v>26</v>
      </c>
      <c r="E20" t="s">
        <v>16</v>
      </c>
      <c r="F20" s="152"/>
      <c r="G20" s="152"/>
      <c r="H20" s="152"/>
      <c r="I20" s="152">
        <v>0</v>
      </c>
      <c r="J20" s="152">
        <v>0</v>
      </c>
      <c r="K20" s="152">
        <v>0</v>
      </c>
      <c r="L20" s="152">
        <v>0</v>
      </c>
      <c r="M20" s="152">
        <v>0</v>
      </c>
      <c r="N20" s="152">
        <v>0</v>
      </c>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0</v>
      </c>
      <c r="J22" s="152"/>
      <c r="K22" s="152"/>
      <c r="L22" s="152"/>
      <c r="M22" s="152"/>
      <c r="N22" s="152"/>
      <c r="O22" s="152"/>
    </row>
    <row r="23" spans="1:15">
      <c r="A23" t="s">
        <v>535</v>
      </c>
      <c r="B23" t="s">
        <v>33</v>
      </c>
      <c r="C23" t="s">
        <v>453</v>
      </c>
      <c r="D23" t="s">
        <v>26</v>
      </c>
      <c r="E23" t="s">
        <v>16</v>
      </c>
      <c r="F23" s="152"/>
      <c r="G23" s="152"/>
      <c r="H23" s="152"/>
      <c r="I23" s="152">
        <v>0</v>
      </c>
      <c r="J23" s="152"/>
      <c r="K23" s="152"/>
      <c r="L23" s="152"/>
      <c r="M23" s="152"/>
      <c r="N23" s="152"/>
      <c r="O23" s="152"/>
    </row>
    <row r="24" spans="1:15">
      <c r="A24" t="s">
        <v>535</v>
      </c>
      <c r="B24" t="s">
        <v>34</v>
      </c>
      <c r="C24" t="s">
        <v>454</v>
      </c>
      <c r="D24" t="s">
        <v>20</v>
      </c>
      <c r="E24" t="s">
        <v>16</v>
      </c>
      <c r="F24" s="151"/>
      <c r="G24" s="151"/>
      <c r="H24" s="151"/>
      <c r="I24" s="151"/>
      <c r="J24" s="151"/>
      <c r="K24" s="151"/>
      <c r="L24" s="151">
        <v>0</v>
      </c>
      <c r="M24" s="151">
        <v>0</v>
      </c>
      <c r="N24" s="151">
        <v>0</v>
      </c>
      <c r="O24" s="151"/>
    </row>
    <row r="25" spans="1:15">
      <c r="A25" t="s">
        <v>535</v>
      </c>
      <c r="B25" t="s">
        <v>35</v>
      </c>
      <c r="C25" t="s">
        <v>455</v>
      </c>
      <c r="D25" t="s">
        <v>20</v>
      </c>
      <c r="E25" t="s">
        <v>16</v>
      </c>
      <c r="F25" s="151"/>
      <c r="G25" s="151"/>
      <c r="H25" s="151"/>
      <c r="I25" s="151"/>
      <c r="J25" s="151"/>
      <c r="K25" s="151"/>
      <c r="L25" s="151">
        <v>0</v>
      </c>
      <c r="M25" s="151">
        <v>0</v>
      </c>
      <c r="N25" s="151">
        <v>0</v>
      </c>
      <c r="O25" s="151"/>
    </row>
    <row r="26" spans="1:15">
      <c r="A26" t="s">
        <v>535</v>
      </c>
      <c r="B26" t="s">
        <v>456</v>
      </c>
      <c r="C26" t="s">
        <v>457</v>
      </c>
      <c r="D26" t="s">
        <v>26</v>
      </c>
      <c r="E26" t="s">
        <v>16</v>
      </c>
      <c r="F26" s="152"/>
      <c r="G26" s="152"/>
      <c r="H26" s="152"/>
      <c r="I26" s="152"/>
      <c r="J26" s="152">
        <v>18.14</v>
      </c>
      <c r="K26" s="152">
        <v>18.305</v>
      </c>
      <c r="L26" s="152">
        <v>18.045999999999999</v>
      </c>
      <c r="M26" s="152">
        <v>18.135000000000002</v>
      </c>
      <c r="N26" s="152">
        <v>18.521999999999998</v>
      </c>
      <c r="O26" s="152"/>
    </row>
    <row r="27" spans="1:15">
      <c r="A27" t="s">
        <v>535</v>
      </c>
      <c r="B27" t="s">
        <v>458</v>
      </c>
      <c r="C27" t="s">
        <v>459</v>
      </c>
      <c r="D27" t="s">
        <v>26</v>
      </c>
      <c r="E27" t="s">
        <v>16</v>
      </c>
      <c r="F27" s="152"/>
      <c r="G27" s="152"/>
      <c r="H27" s="152"/>
      <c r="I27" s="152"/>
      <c r="J27" s="152">
        <v>0.248</v>
      </c>
      <c r="K27" s="152">
        <v>0.27300000000000002</v>
      </c>
      <c r="L27" s="152">
        <v>0.26300000000000001</v>
      </c>
      <c r="M27" s="152">
        <v>0.27500000000000002</v>
      </c>
      <c r="N27" s="152">
        <v>0.286275</v>
      </c>
      <c r="O27" s="152"/>
    </row>
    <row r="28" spans="1:15">
      <c r="A28" t="s">
        <v>535</v>
      </c>
      <c r="B28" t="s">
        <v>460</v>
      </c>
      <c r="C28" t="s">
        <v>461</v>
      </c>
      <c r="D28" t="s">
        <v>26</v>
      </c>
      <c r="E28" t="s">
        <v>16</v>
      </c>
      <c r="F28" s="152"/>
      <c r="G28" s="152"/>
      <c r="H28" s="152"/>
      <c r="I28" s="152"/>
      <c r="J28" s="152">
        <v>6.0960000000000001</v>
      </c>
      <c r="K28" s="152">
        <v>6.7880000000000003</v>
      </c>
      <c r="L28" s="152">
        <v>7.13</v>
      </c>
      <c r="M28" s="152">
        <v>7.3550000000000004</v>
      </c>
      <c r="N28" s="152">
        <v>8.1349999999999998</v>
      </c>
      <c r="O28" s="152"/>
    </row>
    <row r="29" spans="1:15">
      <c r="A29" t="s">
        <v>535</v>
      </c>
      <c r="B29" t="s">
        <v>462</v>
      </c>
      <c r="C29" t="s">
        <v>463</v>
      </c>
      <c r="D29" t="s">
        <v>26</v>
      </c>
      <c r="E29" t="s">
        <v>16</v>
      </c>
      <c r="F29" s="152"/>
      <c r="G29" s="152"/>
      <c r="H29" s="152"/>
      <c r="I29" s="152"/>
      <c r="J29" s="152">
        <v>8.0269999999999992</v>
      </c>
      <c r="K29" s="152">
        <v>8.15</v>
      </c>
      <c r="L29" s="152">
        <v>8.4079999999999995</v>
      </c>
      <c r="M29" s="152">
        <v>8.5299999999999994</v>
      </c>
      <c r="N29" s="152">
        <v>8.8719999999999999</v>
      </c>
      <c r="O29" s="152"/>
    </row>
    <row r="30" spans="1:15">
      <c r="A30" t="s">
        <v>535</v>
      </c>
      <c r="B30" t="s">
        <v>464</v>
      </c>
      <c r="C30" t="s">
        <v>465</v>
      </c>
      <c r="D30" t="s">
        <v>26</v>
      </c>
      <c r="E30" t="s">
        <v>16</v>
      </c>
      <c r="F30" s="152"/>
      <c r="G30" s="152"/>
      <c r="H30" s="152"/>
      <c r="I30" s="152"/>
      <c r="J30" s="152">
        <v>0</v>
      </c>
      <c r="K30" s="152">
        <v>0</v>
      </c>
      <c r="L30" s="152">
        <v>0</v>
      </c>
      <c r="M30" s="152">
        <v>0</v>
      </c>
      <c r="N30" s="152">
        <v>0</v>
      </c>
      <c r="O30" s="152"/>
    </row>
    <row r="31" spans="1:15">
      <c r="A31" t="s">
        <v>535</v>
      </c>
      <c r="B31" t="s">
        <v>466</v>
      </c>
      <c r="C31" t="s">
        <v>467</v>
      </c>
      <c r="D31" t="s">
        <v>26</v>
      </c>
      <c r="E31" t="s">
        <v>16</v>
      </c>
      <c r="F31" s="152"/>
      <c r="G31" s="152"/>
      <c r="H31" s="152"/>
      <c r="I31" s="152"/>
      <c r="J31" s="152">
        <v>0</v>
      </c>
      <c r="K31" s="152">
        <v>0</v>
      </c>
      <c r="L31" s="152">
        <v>0</v>
      </c>
      <c r="M31" s="152">
        <v>0</v>
      </c>
      <c r="N31" s="152">
        <v>0</v>
      </c>
      <c r="O31" s="152"/>
    </row>
    <row r="32" spans="1:15">
      <c r="A32" t="s">
        <v>535</v>
      </c>
      <c r="B32" t="s">
        <v>468</v>
      </c>
      <c r="C32" t="s">
        <v>469</v>
      </c>
      <c r="D32" t="s">
        <v>26</v>
      </c>
      <c r="E32" t="s">
        <v>16</v>
      </c>
      <c r="F32" s="152"/>
      <c r="G32" s="152"/>
      <c r="H32" s="152"/>
      <c r="I32" s="152"/>
      <c r="J32" s="152">
        <v>0</v>
      </c>
      <c r="K32" s="152">
        <v>0</v>
      </c>
      <c r="L32" s="152">
        <v>33.847000000000001</v>
      </c>
      <c r="M32" s="152"/>
      <c r="N32" s="152"/>
      <c r="O32" s="152"/>
    </row>
    <row r="33" spans="1:15">
      <c r="A33" t="s">
        <v>535</v>
      </c>
      <c r="B33" t="s">
        <v>470</v>
      </c>
      <c r="C33" t="s">
        <v>471</v>
      </c>
      <c r="D33" t="s">
        <v>26</v>
      </c>
      <c r="E33" t="s">
        <v>16</v>
      </c>
      <c r="F33" s="152"/>
      <c r="G33" s="152"/>
      <c r="H33" s="152"/>
      <c r="I33" s="152"/>
      <c r="J33" s="152">
        <v>1.194</v>
      </c>
      <c r="K33" s="152">
        <v>1.1659999999999999</v>
      </c>
      <c r="L33" s="152">
        <v>1.0640000000000001</v>
      </c>
      <c r="M33" s="152">
        <v>1.45</v>
      </c>
      <c r="N33" s="152">
        <v>1.4610000000000001</v>
      </c>
      <c r="O33" s="152"/>
    </row>
    <row r="34" spans="1:15">
      <c r="A34" t="s">
        <v>535</v>
      </c>
      <c r="B34" t="s">
        <v>472</v>
      </c>
      <c r="C34" t="s">
        <v>473</v>
      </c>
      <c r="D34" t="s">
        <v>26</v>
      </c>
      <c r="E34" t="s">
        <v>16</v>
      </c>
      <c r="F34" s="152"/>
      <c r="G34" s="152"/>
      <c r="H34" s="152"/>
      <c r="I34" s="152"/>
      <c r="J34" s="152">
        <v>0</v>
      </c>
      <c r="K34" s="152">
        <v>0</v>
      </c>
      <c r="L34" s="152">
        <v>34.911000000000001</v>
      </c>
      <c r="M34" s="152"/>
      <c r="N34" s="152"/>
      <c r="O34" s="152"/>
    </row>
    <row r="35" spans="1:15">
      <c r="A35" t="s">
        <v>535</v>
      </c>
      <c r="B35" t="s">
        <v>474</v>
      </c>
      <c r="C35" t="s">
        <v>475</v>
      </c>
      <c r="D35" t="s">
        <v>26</v>
      </c>
      <c r="E35" t="s">
        <v>16</v>
      </c>
      <c r="F35" s="152"/>
      <c r="G35" s="152"/>
      <c r="H35" s="152"/>
      <c r="I35" s="152"/>
      <c r="J35" s="152">
        <v>0</v>
      </c>
      <c r="K35" s="152">
        <v>0</v>
      </c>
      <c r="L35" s="152">
        <v>0</v>
      </c>
      <c r="M35" s="152">
        <v>0</v>
      </c>
      <c r="N35" s="152">
        <v>0</v>
      </c>
      <c r="O35" s="152"/>
    </row>
    <row r="36" spans="1:15">
      <c r="A36" t="s">
        <v>535</v>
      </c>
      <c r="B36" t="s">
        <v>476</v>
      </c>
      <c r="C36" t="s">
        <v>477</v>
      </c>
      <c r="D36" t="s">
        <v>26</v>
      </c>
      <c r="E36" t="s">
        <v>16</v>
      </c>
      <c r="F36" s="152"/>
      <c r="G36" s="152"/>
      <c r="H36" s="152"/>
      <c r="I36" s="152"/>
      <c r="J36" s="152">
        <v>0</v>
      </c>
      <c r="K36" s="152">
        <v>0</v>
      </c>
      <c r="L36" s="152">
        <v>0</v>
      </c>
      <c r="M36" s="152">
        <v>0</v>
      </c>
      <c r="N36" s="152">
        <v>0</v>
      </c>
      <c r="O36" s="152"/>
    </row>
    <row r="37" spans="1:15">
      <c r="A37" t="s">
        <v>535</v>
      </c>
      <c r="B37" t="s">
        <v>478</v>
      </c>
      <c r="C37" t="s">
        <v>479</v>
      </c>
      <c r="D37" t="s">
        <v>26</v>
      </c>
      <c r="E37" t="s">
        <v>16</v>
      </c>
      <c r="F37" s="152"/>
      <c r="G37" s="152"/>
      <c r="H37" s="152"/>
      <c r="I37" s="152"/>
      <c r="J37" s="152">
        <v>0</v>
      </c>
      <c r="K37" s="152">
        <v>0</v>
      </c>
      <c r="L37" s="152">
        <v>0</v>
      </c>
      <c r="M37" s="152">
        <v>0</v>
      </c>
      <c r="N37" s="152">
        <v>0</v>
      </c>
      <c r="O37" s="152"/>
    </row>
    <row r="38" spans="1:15">
      <c r="A38" t="s">
        <v>535</v>
      </c>
      <c r="B38" t="s">
        <v>480</v>
      </c>
      <c r="C38" t="s">
        <v>481</v>
      </c>
      <c r="D38" t="s">
        <v>26</v>
      </c>
      <c r="E38" t="s">
        <v>16</v>
      </c>
      <c r="F38" s="152"/>
      <c r="G38" s="152"/>
      <c r="H38" s="152"/>
      <c r="I38" s="152"/>
      <c r="J38" s="152">
        <v>0</v>
      </c>
      <c r="K38" s="152">
        <v>0</v>
      </c>
      <c r="L38" s="152">
        <v>0</v>
      </c>
      <c r="M38" s="152">
        <v>0</v>
      </c>
      <c r="N38" s="152">
        <v>0</v>
      </c>
      <c r="O38" s="152"/>
    </row>
    <row r="39" spans="1:15">
      <c r="A39" t="s">
        <v>535</v>
      </c>
      <c r="B39" t="s">
        <v>482</v>
      </c>
      <c r="C39" t="s">
        <v>483</v>
      </c>
      <c r="D39" t="s">
        <v>26</v>
      </c>
      <c r="E39" t="s">
        <v>16</v>
      </c>
      <c r="F39" s="152"/>
      <c r="G39" s="152"/>
      <c r="H39" s="152"/>
      <c r="I39" s="152"/>
      <c r="J39" s="152">
        <v>0</v>
      </c>
      <c r="K39" s="152">
        <v>0</v>
      </c>
      <c r="L39" s="152">
        <v>0</v>
      </c>
      <c r="M39" s="152">
        <v>0</v>
      </c>
      <c r="N39" s="152">
        <v>0</v>
      </c>
      <c r="O39" s="152"/>
    </row>
    <row r="40" spans="1:15">
      <c r="A40" t="s">
        <v>535</v>
      </c>
      <c r="B40" t="s">
        <v>484</v>
      </c>
      <c r="C40" t="s">
        <v>485</v>
      </c>
      <c r="D40" t="s">
        <v>26</v>
      </c>
      <c r="E40" t="s">
        <v>16</v>
      </c>
      <c r="F40" s="152"/>
      <c r="G40" s="152"/>
      <c r="H40" s="152"/>
      <c r="I40" s="152"/>
      <c r="J40" s="152">
        <v>0</v>
      </c>
      <c r="K40" s="152">
        <v>0</v>
      </c>
      <c r="L40" s="152">
        <v>0</v>
      </c>
      <c r="M40" s="152">
        <v>0</v>
      </c>
      <c r="N40" s="152">
        <v>0</v>
      </c>
      <c r="O40" s="152"/>
    </row>
    <row r="41" spans="1:15">
      <c r="A41" t="s">
        <v>535</v>
      </c>
      <c r="B41" t="s">
        <v>486</v>
      </c>
      <c r="C41" t="s">
        <v>487</v>
      </c>
      <c r="D41" t="s">
        <v>26</v>
      </c>
      <c r="E41" t="s">
        <v>16</v>
      </c>
      <c r="F41" s="152"/>
      <c r="G41" s="152"/>
      <c r="H41" s="152"/>
      <c r="I41" s="152"/>
      <c r="J41" s="152">
        <v>0</v>
      </c>
      <c r="K41" s="152">
        <v>0</v>
      </c>
      <c r="L41" s="152">
        <v>0</v>
      </c>
      <c r="M41" s="152"/>
      <c r="N41" s="152"/>
      <c r="O41" s="152"/>
    </row>
    <row r="42" spans="1:15">
      <c r="A42" t="s">
        <v>535</v>
      </c>
      <c r="B42" t="s">
        <v>488</v>
      </c>
      <c r="C42" t="s">
        <v>489</v>
      </c>
      <c r="D42" t="s">
        <v>26</v>
      </c>
      <c r="E42" t="s">
        <v>16</v>
      </c>
      <c r="F42" s="152"/>
      <c r="G42" s="152"/>
      <c r="H42" s="152"/>
      <c r="I42" s="152"/>
      <c r="J42" s="152">
        <v>0</v>
      </c>
      <c r="K42" s="152">
        <v>0</v>
      </c>
      <c r="L42" s="152">
        <v>0</v>
      </c>
      <c r="M42" s="152">
        <v>0</v>
      </c>
      <c r="N42" s="152">
        <v>0</v>
      </c>
      <c r="O42" s="152"/>
    </row>
    <row r="43" spans="1:15">
      <c r="A43" t="s">
        <v>535</v>
      </c>
      <c r="B43" t="s">
        <v>490</v>
      </c>
      <c r="C43" t="s">
        <v>491</v>
      </c>
      <c r="D43" t="s">
        <v>26</v>
      </c>
      <c r="E43" t="s">
        <v>16</v>
      </c>
      <c r="F43" s="152"/>
      <c r="G43" s="152"/>
      <c r="H43" s="152"/>
      <c r="I43" s="152"/>
      <c r="J43" s="152">
        <v>0</v>
      </c>
      <c r="K43" s="152">
        <v>0</v>
      </c>
      <c r="L43" s="152">
        <v>0</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0.499</v>
      </c>
      <c r="M53" s="152">
        <v>-0.874</v>
      </c>
      <c r="N53" s="152">
        <v>-0.48799999999999999</v>
      </c>
      <c r="O53" s="152"/>
    </row>
    <row r="54" spans="1:15">
      <c r="A54" t="s">
        <v>535</v>
      </c>
      <c r="B54" t="s">
        <v>511</v>
      </c>
      <c r="C54" t="s">
        <v>512</v>
      </c>
      <c r="D54" t="s">
        <v>26</v>
      </c>
      <c r="E54" t="s">
        <v>16</v>
      </c>
      <c r="F54" s="152"/>
      <c r="G54" s="152"/>
      <c r="H54" s="152"/>
      <c r="I54" s="152"/>
      <c r="J54" s="152"/>
      <c r="K54" s="152"/>
      <c r="L54" s="152">
        <v>0</v>
      </c>
      <c r="M54" s="152">
        <v>0</v>
      </c>
      <c r="N54" s="152">
        <v>0</v>
      </c>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6.0000000000000001E-3</v>
      </c>
      <c r="N56" s="152">
        <v>0</v>
      </c>
      <c r="O56" s="152"/>
    </row>
    <row r="57" spans="1:15">
      <c r="A57" t="s">
        <v>535</v>
      </c>
      <c r="B57" t="s">
        <v>515</v>
      </c>
      <c r="C57" t="s">
        <v>516</v>
      </c>
      <c r="D57" t="s">
        <v>26</v>
      </c>
      <c r="E57" t="s">
        <v>16</v>
      </c>
      <c r="F57" s="152"/>
      <c r="G57" s="152"/>
      <c r="H57" s="152"/>
      <c r="I57" s="152"/>
      <c r="J57" s="152"/>
      <c r="K57" s="152"/>
      <c r="L57" s="152">
        <v>0</v>
      </c>
      <c r="M57" s="152">
        <v>0</v>
      </c>
      <c r="N57" s="152">
        <v>0</v>
      </c>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0.499</v>
      </c>
      <c r="M59" s="152">
        <v>-0.88</v>
      </c>
      <c r="N59" s="152">
        <v>-0.48799999999999999</v>
      </c>
      <c r="O59" s="152"/>
    </row>
    <row r="60" spans="1:15">
      <c r="A60" t="s">
        <v>535</v>
      </c>
      <c r="B60" t="s">
        <v>39</v>
      </c>
      <c r="C60" t="s">
        <v>519</v>
      </c>
      <c r="D60" t="s">
        <v>26</v>
      </c>
      <c r="E60" t="s">
        <v>16</v>
      </c>
      <c r="F60" s="152"/>
      <c r="G60" s="152"/>
      <c r="H60" s="152"/>
      <c r="I60" s="152"/>
      <c r="J60" s="152"/>
      <c r="K60" s="152"/>
      <c r="L60" s="152">
        <v>0</v>
      </c>
      <c r="M60" s="152">
        <v>0</v>
      </c>
      <c r="N60" s="152">
        <v>0</v>
      </c>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0</v>
      </c>
      <c r="O62" s="152"/>
    </row>
    <row r="63" spans="1:15">
      <c r="A63" t="s">
        <v>535</v>
      </c>
      <c r="B63" t="s">
        <v>42</v>
      </c>
      <c r="C63" t="s">
        <v>521</v>
      </c>
      <c r="D63" t="s">
        <v>26</v>
      </c>
      <c r="E63" t="s">
        <v>16</v>
      </c>
      <c r="F63" s="152"/>
      <c r="G63" s="152"/>
      <c r="H63" s="152"/>
      <c r="I63" s="152"/>
      <c r="J63" s="152"/>
      <c r="K63" s="152"/>
      <c r="L63" s="152"/>
      <c r="M63" s="152"/>
      <c r="N63" s="152">
        <v>0</v>
      </c>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78.71800000000002</v>
      </c>
      <c r="N65" s="154">
        <v>287.07954000000001</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79.851</v>
      </c>
      <c r="N66" s="154">
        <v>288.24653000000001</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0.46899999999999</v>
      </c>
      <c r="N67" s="154">
        <v>288.88306999999998</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1.08699999999999</v>
      </c>
      <c r="N68" s="154">
        <v>289.51961</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2.94099999999997</v>
      </c>
      <c r="N69" s="154">
        <v>291.42923000000002</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3.35300000000001</v>
      </c>
      <c r="N70" s="154">
        <v>291.85359</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3.55900000000003</v>
      </c>
      <c r="N71" s="154">
        <v>292.06576999999999</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4.07400000000001</v>
      </c>
      <c r="N72" s="154">
        <v>292.59622000000002</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6.44299999999998</v>
      </c>
      <c r="N73" s="154">
        <v>295.03629000000001</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4.27999999999997</v>
      </c>
      <c r="N74" s="154">
        <v>292.80840000000001</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6.44299999999998</v>
      </c>
      <c r="N75" s="154">
        <v>295.03629000000001</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6.649</v>
      </c>
      <c r="N76" s="154">
        <v>295.24847</v>
      </c>
      <c r="O76" s="154"/>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64"/>
  <sheetViews>
    <sheetView showGridLines="0" zoomScale="80" zoomScaleNormal="80" workbookViewId="0">
      <pane xSplit="8" ySplit="7" topLeftCell="Q53"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1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ste</f>
        <v>0</v>
      </c>
      <c r="M12" s="20">
        <f>K.Waste</f>
        <v>0</v>
      </c>
      <c r="N12" s="20">
        <f>K.Waste</f>
        <v>0</v>
      </c>
      <c r="O12" s="20">
        <f>K.Waste</f>
        <v>0</v>
      </c>
      <c r="P12" s="20">
        <f>K.Waste</f>
        <v>0</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000000000000002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ste</f>
        <v>0</v>
      </c>
      <c r="L15" s="20">
        <f>K15*L14</f>
        <v>0</v>
      </c>
      <c r="M15" s="20">
        <f>L15*M14</f>
        <v>0</v>
      </c>
      <c r="N15" s="20">
        <f>M15*N14</f>
        <v>0</v>
      </c>
      <c r="O15" s="20">
        <f t="shared" ref="O15:P15" si="3">N15*O14</f>
        <v>0</v>
      </c>
      <c r="P15" s="20">
        <f t="shared" si="3"/>
        <v>0</v>
      </c>
      <c r="Q15" s="20"/>
      <c r="R15" s="20"/>
      <c r="S15" s="20"/>
      <c r="T15" s="20"/>
      <c r="U15" s="20"/>
      <c r="V15" s="8" t="s">
        <v>31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ste</f>
        <v>0</v>
      </c>
      <c r="L19" s="8" t="s">
        <v>31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ste</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99">
        <f>Data!N48</f>
        <v>0</v>
      </c>
      <c r="O21" s="99">
        <f>Data!O48</f>
        <v>0</v>
      </c>
      <c r="P21" s="99">
        <f>Data!P48</f>
        <v>0</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8" t="s">
        <v>31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0</v>
      </c>
      <c r="O32" s="20">
        <f t="shared" si="6"/>
        <v>0</v>
      </c>
      <c r="P32" s="20">
        <f t="shared" si="6"/>
        <v>0</v>
      </c>
      <c r="Q32" s="20"/>
      <c r="R32" s="20"/>
      <c r="S32" s="14"/>
      <c r="T32" s="14"/>
      <c r="U32" s="14"/>
      <c r="V32" s="8" t="s">
        <v>317</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3" t="str">
        <f>Data!E54</f>
        <v>Over-recovered 17/18 revenue returned - wastewater</v>
      </c>
      <c r="F34" s="24" t="s">
        <v>171</v>
      </c>
      <c r="G34" s="13"/>
      <c r="H34" s="13"/>
      <c r="I34" s="11"/>
      <c r="J34" s="11"/>
      <c r="K34" s="11"/>
      <c r="L34" s="20"/>
      <c r="M34" s="20"/>
      <c r="N34" s="20"/>
      <c r="O34" s="107">
        <f>(0 - Data!$O$54)</f>
        <v>0</v>
      </c>
      <c r="P34" s="20"/>
      <c r="Q34" s="20"/>
      <c r="R34" s="20"/>
      <c r="S34" s="14"/>
      <c r="T34" s="14"/>
      <c r="U34" s="14"/>
      <c r="V34" s="8"/>
    </row>
    <row r="35" spans="1:22" s="2" customFormat="1">
      <c r="A35" s="11"/>
      <c r="B35" s="11"/>
      <c r="C35" s="11"/>
      <c r="D35" s="12" t="s">
        <v>152</v>
      </c>
      <c r="E35" s="13" t="s">
        <v>318</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3" t="str">
        <f>Data!E58</f>
        <v>Over-recovered 18/19 revenue returned - wastewater</v>
      </c>
      <c r="F36" s="24" t="s">
        <v>171</v>
      </c>
      <c r="G36" s="13"/>
      <c r="H36" s="13"/>
      <c r="I36" s="11"/>
      <c r="J36" s="11"/>
      <c r="K36" s="11"/>
      <c r="L36" s="20"/>
      <c r="M36" s="20"/>
      <c r="N36" s="20"/>
      <c r="O36" s="20"/>
      <c r="P36" s="107">
        <f>(0 - Data!$P$58)</f>
        <v>0</v>
      </c>
      <c r="Q36" s="20"/>
      <c r="R36" s="20"/>
      <c r="S36" s="14"/>
      <c r="T36" s="14"/>
      <c r="U36" s="14"/>
      <c r="V36" s="8"/>
    </row>
    <row r="37" spans="1:22" s="2" customFormat="1">
      <c r="A37" s="11"/>
      <c r="B37" s="11"/>
      <c r="C37" s="11"/>
      <c r="D37" s="12" t="s">
        <v>152</v>
      </c>
      <c r="E37" s="13" t="s">
        <v>265</v>
      </c>
      <c r="F37" s="24" t="s">
        <v>171</v>
      </c>
      <c r="G37"/>
      <c r="H37"/>
      <c r="I37"/>
      <c r="J37"/>
      <c r="K37"/>
      <c r="L37" s="20">
        <f>L15</f>
        <v>0</v>
      </c>
      <c r="M37" s="20">
        <f>M15</f>
        <v>0</v>
      </c>
      <c r="N37" s="20">
        <f>N15</f>
        <v>0</v>
      </c>
      <c r="O37" s="20">
        <f>O15</f>
        <v>0</v>
      </c>
      <c r="P37" s="20">
        <f>P15</f>
        <v>0</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Waste+RCM.BlindYear.Adj.Waste+AMP6.FI.Adj.Waste+L34+L35+L36</f>
        <v>0</v>
      </c>
      <c r="M38" s="107">
        <f>AllRev.Outturn.Waste+RCM.BlindYear.Adj.Waste+AMP6.FI.Adj.Waste+M34+M35+M36</f>
        <v>0</v>
      </c>
      <c r="N38" s="107">
        <f>AllRev.Outturn.Waste+RCM.BlindYear.Adj.Waste+AMP6.FI.Adj.Waste+N34+N35+N36</f>
        <v>0</v>
      </c>
      <c r="O38" s="107">
        <f>AllRev.Outturn.Waste+RCM.BlindYear.Adj.Waste+AMP6.FI.Adj.Waste+O34+O35+O36</f>
        <v>0</v>
      </c>
      <c r="P38" s="107">
        <f>AllRev.Outturn.Waste+RCM.BlindYear.Adj.Waste+AMP6.FI.Adj.Waste+P34+P35+P36</f>
        <v>0</v>
      </c>
      <c r="Q38" s="20"/>
      <c r="R38" s="20"/>
      <c r="S38" s="20"/>
      <c r="T38" s="20"/>
      <c r="U38" s="20"/>
      <c r="V38" s="8" t="s">
        <v>319</v>
      </c>
    </row>
    <row r="39" spans="1:22" s="2" customFormat="1">
      <c r="A39" s="11"/>
      <c r="B39" s="11"/>
      <c r="C39" s="11"/>
      <c r="D39" s="12" t="s">
        <v>152</v>
      </c>
      <c r="E39" s="13" t="s">
        <v>268</v>
      </c>
      <c r="F39" s="24" t="s">
        <v>171</v>
      </c>
      <c r="G39"/>
      <c r="H39"/>
      <c r="I39"/>
      <c r="J39"/>
      <c r="K39"/>
      <c r="L39" s="20">
        <f>IF($G33=TRUE,L38,MIN(L37:L38))</f>
        <v>0</v>
      </c>
      <c r="M39" s="20">
        <f t="shared" ref="M39:P39" si="7">IF($G33=TRUE,M38,MIN(M37:M38))</f>
        <v>0</v>
      </c>
      <c r="N39" s="20">
        <f t="shared" si="7"/>
        <v>0</v>
      </c>
      <c r="O39" s="20">
        <f t="shared" si="7"/>
        <v>0</v>
      </c>
      <c r="P39" s="20">
        <f t="shared" si="7"/>
        <v>0</v>
      </c>
      <c r="Q39" s="20"/>
      <c r="R39" s="20"/>
      <c r="S39" s="14"/>
      <c r="T39" s="14"/>
      <c r="U39" s="14"/>
      <c r="V39" s="8" t="s">
        <v>320</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Waste</f>
        <v>0</v>
      </c>
      <c r="M41" s="20">
        <f>RecRev.Waste</f>
        <v>0</v>
      </c>
      <c r="N41" s="20">
        <f>RecRev.Waste</f>
        <v>0</v>
      </c>
      <c r="O41" s="20">
        <f>RecRev.Waste</f>
        <v>0</v>
      </c>
      <c r="P41" s="20">
        <f>RecRev.Waste</f>
        <v>0</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v>
      </c>
      <c r="M43" s="20">
        <f t="shared" si="8"/>
        <v>0</v>
      </c>
      <c r="N43" s="20">
        <f>N41-N38</f>
        <v>0</v>
      </c>
      <c r="O43" s="20">
        <f t="shared" ref="O43:P43" si="9">O41-O38</f>
        <v>0</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0</v>
      </c>
      <c r="M44" s="94">
        <f t="shared" ref="M44:P44" si="10">IF(M38=0,0,M43/M38)</f>
        <v>0</v>
      </c>
      <c r="N44" s="94">
        <f t="shared" si="10"/>
        <v>0</v>
      </c>
      <c r="O44" s="94">
        <f t="shared" si="10"/>
        <v>0</v>
      </c>
      <c r="P44" s="94">
        <f t="shared" si="10"/>
        <v>0</v>
      </c>
      <c r="Q44" s="20"/>
      <c r="R44" s="20"/>
      <c r="S44" s="20"/>
      <c r="T44" s="20"/>
      <c r="U44" s="20"/>
      <c r="V44" s="8" t="s">
        <v>321</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v>
      </c>
      <c r="M47" s="20">
        <f>0-M43*(1+Discount.Rate)*(1+Discount.Rate)</f>
        <v>0</v>
      </c>
      <c r="N47" s="20">
        <f>0-N43*(1+Discount.Rate)*(1+Discount.Rate)</f>
        <v>0</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v>
      </c>
      <c r="M48" s="20">
        <f>M47*INDEX(Indexation.November.Actual.YearOnYear,,MATCH(N$5,Calendar.Years,0))*(INDEX(Indexation.November.Actual.YearOnYear,,MATCH(O$5,Calendar.Years,0)))</f>
        <v>0</v>
      </c>
      <c r="N48" s="20">
        <f>N47*INDEX(Indexation.November.Actual.YearOnYear,,MATCH(O$5,Calendar.Years,0))*(INDEX(Indexation.November.Actual.YearOnYear,,MATCH(P$5,Calendar.Years,0)))</f>
        <v>0</v>
      </c>
      <c r="O48" s="19"/>
      <c r="P48" s="19"/>
    </row>
    <row r="49" spans="1:21">
      <c r="A49" s="11" t="s">
        <v>322</v>
      </c>
      <c r="B49" s="11"/>
      <c r="C49" s="11"/>
      <c r="D49" s="12" t="s">
        <v>152</v>
      </c>
      <c r="E49" s="13" t="s">
        <v>323</v>
      </c>
      <c r="F49" s="24" t="s">
        <v>171</v>
      </c>
      <c r="J49" s="19"/>
      <c r="K49" s="19"/>
      <c r="L49" s="19"/>
      <c r="M49" s="19"/>
      <c r="N49" s="20">
        <f>L48</f>
        <v>0</v>
      </c>
      <c r="O49" s="20">
        <f>M48</f>
        <v>0</v>
      </c>
      <c r="P49" s="20">
        <f>N48</f>
        <v>0</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0</v>
      </c>
      <c r="M52" s="94">
        <f t="shared" ref="M52:P52" si="11">IF(M39=0,0,ABS((M41-M39)/M39))</f>
        <v>0</v>
      </c>
      <c r="N52" s="94">
        <f t="shared" si="11"/>
        <v>0</v>
      </c>
      <c r="O52" s="94">
        <f t="shared" si="11"/>
        <v>0</v>
      </c>
      <c r="P52" s="94">
        <f t="shared" si="11"/>
        <v>0</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24</v>
      </c>
      <c r="B59" s="11"/>
      <c r="C59" s="11"/>
      <c r="D59" s="12" t="s">
        <v>152</v>
      </c>
      <c r="E59" s="13" t="s">
        <v>325</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v>
      </c>
      <c r="O62" s="20">
        <f>O49</f>
        <v>0</v>
      </c>
      <c r="P62" s="20">
        <f>P49</f>
        <v>0</v>
      </c>
    </row>
    <row r="63" spans="1:21">
      <c r="A63" s="11"/>
      <c r="B63" s="11"/>
      <c r="C63" s="11"/>
      <c r="D63" s="12" t="s">
        <v>152</v>
      </c>
      <c r="E63" s="13" t="s">
        <v>289</v>
      </c>
      <c r="F63" s="24" t="s">
        <v>171</v>
      </c>
      <c r="L63" s="19"/>
      <c r="M63" s="19"/>
      <c r="N63" s="20">
        <f>N59</f>
        <v>0</v>
      </c>
      <c r="O63" s="20">
        <f>O59</f>
        <v>0</v>
      </c>
      <c r="P63" s="20">
        <f>P59</f>
        <v>0</v>
      </c>
    </row>
    <row r="64" spans="1:21">
      <c r="A64" s="11" t="s">
        <v>39</v>
      </c>
      <c r="B64" s="11"/>
      <c r="C64" s="11"/>
      <c r="D64" s="12" t="s">
        <v>152</v>
      </c>
      <c r="E64" s="13" t="s">
        <v>326</v>
      </c>
      <c r="F64" s="24" t="s">
        <v>171</v>
      </c>
      <c r="K64" s="11"/>
      <c r="L64" s="19"/>
      <c r="M64" s="19"/>
      <c r="N64" s="20">
        <f>SUM(N62:N63)</f>
        <v>0</v>
      </c>
      <c r="O64" s="20">
        <f>SUM(O62:O63)</f>
        <v>0</v>
      </c>
      <c r="P64" s="20">
        <f>SUM(P62:P63)</f>
        <v>0</v>
      </c>
    </row>
    <row r="65" spans="1:23">
      <c r="A65" s="11"/>
      <c r="B65" s="11"/>
      <c r="C65" s="11"/>
      <c r="F65" s="26"/>
      <c r="K65" s="11"/>
    </row>
    <row r="66" spans="1:23">
      <c r="A66" s="11"/>
      <c r="E66" s="24" t="s">
        <v>291</v>
      </c>
      <c r="F66" s="26"/>
      <c r="K66" s="11"/>
    </row>
    <row r="67" spans="1:23">
      <c r="D67" s="17" t="s">
        <v>18</v>
      </c>
      <c r="E67" s="13" t="s">
        <v>292</v>
      </c>
      <c r="F67" s="26"/>
      <c r="K67" s="11"/>
      <c r="L67" s="95" t="b">
        <f>ABS(Perc.Recovered.Waste)&gt;Additional.Analysis</f>
        <v>0</v>
      </c>
      <c r="M67" s="95" t="b">
        <f>ABS(Perc.Recovered.Waste)&gt;Additional.Analysis</f>
        <v>0</v>
      </c>
      <c r="N67" s="95" t="b">
        <f>ABS(Perc.Recovered.Waste)&gt;Additional.Analysis</f>
        <v>0</v>
      </c>
      <c r="O67" s="95" t="b">
        <f>ABS(Perc.Recovered.Waste)&gt;Additional.Analysis</f>
        <v>0</v>
      </c>
      <c r="P67" s="95" t="b">
        <f>ABS(Perc.Recovered.Waste)&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27</v>
      </c>
      <c r="D72" s="12" t="s">
        <v>152</v>
      </c>
      <c r="E72" s="13" t="s">
        <v>328</v>
      </c>
      <c r="F72" s="24" t="s">
        <v>171</v>
      </c>
      <c r="L72" s="19"/>
      <c r="M72" s="19"/>
      <c r="N72" s="19"/>
      <c r="O72" s="19"/>
      <c r="P72" s="20">
        <f>0-O43*(1+Discount.Rate)*Indexation.November.Actual.YearOnYear</f>
        <v>0</v>
      </c>
    </row>
    <row r="73" spans="1:23">
      <c r="A73" t="s">
        <v>329</v>
      </c>
      <c r="D73" s="12" t="s">
        <v>152</v>
      </c>
      <c r="E73" s="13" t="s">
        <v>330</v>
      </c>
      <c r="F73" s="24" t="s">
        <v>171</v>
      </c>
      <c r="L73" s="19"/>
      <c r="M73" s="19"/>
      <c r="N73" s="19"/>
      <c r="O73" s="19"/>
      <c r="P73" s="20">
        <f>O56*Indexation.November.Actual.YearOnYear</f>
        <v>0</v>
      </c>
    </row>
    <row r="74" spans="1:23">
      <c r="A74" t="s">
        <v>331</v>
      </c>
      <c r="D74" s="12" t="s">
        <v>152</v>
      </c>
      <c r="E74" s="13" t="s">
        <v>332</v>
      </c>
      <c r="F74" s="24" t="s">
        <v>171</v>
      </c>
      <c r="L74" s="19"/>
      <c r="M74" s="19"/>
      <c r="N74" s="19"/>
      <c r="O74" s="19"/>
      <c r="P74" s="20">
        <f>SUM(P72:P73)</f>
        <v>0</v>
      </c>
    </row>
    <row r="75" spans="1:23">
      <c r="F75" s="26"/>
    </row>
    <row r="76" spans="1:23">
      <c r="E76" s="24" t="s">
        <v>301</v>
      </c>
      <c r="F76" s="26"/>
    </row>
    <row r="77" spans="1:23">
      <c r="A77" t="s">
        <v>333</v>
      </c>
      <c r="D77" s="12" t="s">
        <v>152</v>
      </c>
      <c r="E77" s="13" t="s">
        <v>334</v>
      </c>
      <c r="F77" s="24" t="s">
        <v>171</v>
      </c>
      <c r="L77" s="19"/>
      <c r="M77" s="19"/>
      <c r="N77" s="19"/>
      <c r="O77" s="19"/>
      <c r="P77" s="20">
        <f>0-P43</f>
        <v>0</v>
      </c>
    </row>
    <row r="78" spans="1:23">
      <c r="A78" t="s">
        <v>335</v>
      </c>
      <c r="D78" s="12" t="s">
        <v>152</v>
      </c>
      <c r="E78" s="13" t="s">
        <v>336</v>
      </c>
      <c r="F78" s="24" t="s">
        <v>171</v>
      </c>
      <c r="L78" s="19"/>
      <c r="M78" s="19"/>
      <c r="N78" s="19"/>
      <c r="O78" s="19"/>
      <c r="P78" s="20">
        <f>P56</f>
        <v>0</v>
      </c>
    </row>
    <row r="79" spans="1:23">
      <c r="A79" t="s">
        <v>337</v>
      </c>
      <c r="D79" s="12" t="s">
        <v>152</v>
      </c>
      <c r="E79" s="13" t="s">
        <v>338</v>
      </c>
      <c r="F79" s="24" t="s">
        <v>171</v>
      </c>
      <c r="L79" s="19"/>
      <c r="M79" s="19"/>
      <c r="N79" s="19"/>
      <c r="O79" s="19"/>
      <c r="P79" s="20">
        <f>SUM(P77:P78)</f>
        <v>0</v>
      </c>
    </row>
    <row r="80" spans="1:23">
      <c r="E80" s="13"/>
      <c r="F80" s="26"/>
    </row>
    <row r="81" spans="1:23">
      <c r="E81" s="24" t="s">
        <v>308</v>
      </c>
      <c r="F81" s="26"/>
    </row>
    <row r="82" spans="1:23">
      <c r="A82" t="s">
        <v>339</v>
      </c>
      <c r="D82" s="12" t="s">
        <v>152</v>
      </c>
      <c r="E82" s="112" t="str">
        <f>E28 &amp; " - waste"</f>
        <v>AMP5 RCM adjustment to be applied at PR19 (Outturn price base) - waste</v>
      </c>
      <c r="F82" s="24" t="s">
        <v>171</v>
      </c>
      <c r="L82" s="19"/>
      <c r="M82" s="19"/>
      <c r="N82" s="19"/>
      <c r="O82" s="19"/>
      <c r="P82" s="113">
        <f>P28</f>
        <v>0</v>
      </c>
    </row>
    <row r="83" spans="1:23">
      <c r="E83" s="13"/>
      <c r="F83" s="26"/>
    </row>
    <row r="84" spans="1:23" ht="13.15">
      <c r="A84" t="s">
        <v>42</v>
      </c>
      <c r="D84" s="12" t="s">
        <v>152</v>
      </c>
      <c r="E84" s="22" t="s">
        <v>340</v>
      </c>
      <c r="F84" s="24" t="s">
        <v>171</v>
      </c>
      <c r="L84" s="19"/>
      <c r="M84" s="19"/>
      <c r="N84" s="19"/>
      <c r="O84" s="19"/>
      <c r="P84" s="113">
        <f>SUM(P74,P79,P82)</f>
        <v>0</v>
      </c>
      <c r="Q84" s="8" t="s">
        <v>341</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67:P67">
    <cfRule type="cellIs" dxfId="3" priority="2" operator="equal">
      <formula>TRUE</formula>
    </cfRule>
  </conditionalFormatting>
  <conditionalFormatting sqref="L53:P53">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W164"/>
  <sheetViews>
    <sheetView showGridLines="0" zoomScale="80" zoomScaleNormal="80" workbookViewId="0">
      <pane xSplit="8" ySplit="7" topLeftCell="Q55"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4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163">
        <f>K.Dmmy</f>
        <v>0</v>
      </c>
      <c r="M12" s="163">
        <f>K.Dmmy</f>
        <v>0</v>
      </c>
      <c r="N12" s="163">
        <f>K.Dmmy</f>
        <v>0</v>
      </c>
      <c r="O12" s="163">
        <f>K.Dmmy</f>
        <v>0</v>
      </c>
      <c r="P12" s="163">
        <f>K.Dmmy</f>
        <v>0</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000000000000002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v>
      </c>
      <c r="Q14" s="20"/>
      <c r="R14" s="20"/>
      <c r="S14" s="20"/>
      <c r="T14" s="20"/>
      <c r="U14" s="20"/>
      <c r="V14" s="11"/>
      <c r="W14" s="11"/>
    </row>
    <row r="15" spans="1:23" s="2" customFormat="1">
      <c r="A15" s="11"/>
      <c r="B15" s="11"/>
      <c r="C15" s="11"/>
      <c r="D15" s="12" t="s">
        <v>152</v>
      </c>
      <c r="E15" s="13" t="s">
        <v>245</v>
      </c>
      <c r="F15" s="24" t="s">
        <v>171</v>
      </c>
      <c r="G15" s="11"/>
      <c r="H15" s="11"/>
      <c r="I15" s="11"/>
      <c r="J15" s="11"/>
      <c r="K15" s="163">
        <f>AllRev.Dmmy</f>
        <v>0</v>
      </c>
      <c r="L15" s="20">
        <f>K15*L14</f>
        <v>0</v>
      </c>
      <c r="M15" s="20">
        <f>L15*M14</f>
        <v>0</v>
      </c>
      <c r="N15" s="20">
        <f>M15*N14</f>
        <v>0</v>
      </c>
      <c r="O15" s="20">
        <f t="shared" ref="O15:P15" si="3">N15*O14</f>
        <v>0</v>
      </c>
      <c r="P15" s="20">
        <f t="shared" si="3"/>
        <v>0</v>
      </c>
      <c r="Q15" s="20"/>
      <c r="R15" s="20"/>
      <c r="S15" s="20"/>
      <c r="T15" s="20"/>
      <c r="U15" s="20"/>
      <c r="V15" s="157" t="s">
        <v>34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19"/>
      <c r="L19" s="157" t="s">
        <v>34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Dmmy</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19"/>
      <c r="O21" s="19"/>
      <c r="P21" s="19"/>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157" t="s">
        <v>34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L48+L58</f>
        <v>0</v>
      </c>
      <c r="O32" s="20">
        <f t="shared" si="6"/>
        <v>0</v>
      </c>
      <c r="P32" s="20">
        <f t="shared" si="6"/>
        <v>0</v>
      </c>
      <c r="Q32" s="20"/>
      <c r="R32" s="20"/>
      <c r="S32" s="14"/>
      <c r="T32" s="14"/>
      <c r="U32" s="14"/>
      <c r="V32" s="157" t="s">
        <v>346</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56" t="str">
        <f>Data!E55</f>
        <v>Over-recovered 17/18 revenue returned - dmmy</v>
      </c>
      <c r="F34" s="24" t="s">
        <v>171</v>
      </c>
      <c r="G34" s="13"/>
      <c r="H34" s="13"/>
      <c r="I34" s="11"/>
      <c r="J34" s="11"/>
      <c r="K34" s="11"/>
      <c r="L34" s="20"/>
      <c r="M34" s="20"/>
      <c r="N34" s="20"/>
      <c r="O34" s="107">
        <f>(0 - Data!$O$55)</f>
        <v>0</v>
      </c>
      <c r="P34" s="20"/>
      <c r="Q34" s="20"/>
      <c r="R34" s="20"/>
      <c r="S34" s="14"/>
      <c r="T34" s="14"/>
      <c r="U34" s="14"/>
      <c r="V34" s="8"/>
    </row>
    <row r="35" spans="1:22" s="2" customFormat="1">
      <c r="A35" s="11"/>
      <c r="B35" s="11"/>
      <c r="C35" s="11"/>
      <c r="D35" s="12" t="s">
        <v>152</v>
      </c>
      <c r="E35" s="13" t="s">
        <v>347</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56" t="str">
        <f>Data!E59</f>
        <v>Over-recovered 18/19 revenue returned - dmmy</v>
      </c>
      <c r="F36" s="24" t="s">
        <v>171</v>
      </c>
      <c r="G36" s="13"/>
      <c r="H36" s="13"/>
      <c r="I36" s="11"/>
      <c r="J36" s="11"/>
      <c r="K36" s="11"/>
      <c r="L36" s="20"/>
      <c r="M36" s="20"/>
      <c r="N36" s="20"/>
      <c r="O36" s="20"/>
      <c r="P36" s="107">
        <f>(0 - Data!$P$59)</f>
        <v>0</v>
      </c>
      <c r="Q36" s="20"/>
      <c r="R36" s="20"/>
      <c r="S36" s="14"/>
      <c r="T36" s="14"/>
      <c r="U36" s="14"/>
      <c r="V36" s="8"/>
    </row>
    <row r="37" spans="1:22" s="2" customFormat="1">
      <c r="A37" s="11"/>
      <c r="B37" s="11"/>
      <c r="C37" s="11"/>
      <c r="D37" s="12" t="s">
        <v>152</v>
      </c>
      <c r="E37" s="13" t="s">
        <v>265</v>
      </c>
      <c r="F37" s="24" t="s">
        <v>171</v>
      </c>
      <c r="G37"/>
      <c r="H37"/>
      <c r="I37"/>
      <c r="J37"/>
      <c r="K37"/>
      <c r="L37" s="20">
        <f>L15</f>
        <v>0</v>
      </c>
      <c r="M37" s="20">
        <f>M15</f>
        <v>0</v>
      </c>
      <c r="N37" s="20">
        <f>N15</f>
        <v>0</v>
      </c>
      <c r="O37" s="20">
        <f>O15</f>
        <v>0</v>
      </c>
      <c r="P37" s="20">
        <f>P15</f>
        <v>0</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Dmmy+RCM.BlindYear.Adj.Dmmy+AMP6.FI.Adj.Dmmy+L34+L35+L36</f>
        <v>0</v>
      </c>
      <c r="M38" s="107">
        <f>AllRev.Outturn.Dmmy+RCM.BlindYear.Adj.Dmmy+AMP6.FI.Adj.Dmmy+M34+M35+M36</f>
        <v>0</v>
      </c>
      <c r="N38" s="107">
        <f>AllRev.Outturn.Dmmy+RCM.BlindYear.Adj.Dmmy+AMP6.FI.Adj.Dmmy+N34+N35+N36</f>
        <v>0</v>
      </c>
      <c r="O38" s="107">
        <f>AllRev.Outturn.Dmmy+RCM.BlindYear.Adj.Dmmy+AMP6.FI.Adj.Dmmy+O34+O35+O36</f>
        <v>0</v>
      </c>
      <c r="P38" s="107">
        <f>AllRev.Outturn.Dmmy+RCM.BlindYear.Adj.Dmmy+AMP6.FI.Adj.Dmmy+P34+P35+P36</f>
        <v>0</v>
      </c>
      <c r="Q38" s="20"/>
      <c r="R38" s="20"/>
      <c r="S38" s="20"/>
      <c r="T38" s="20"/>
      <c r="U38" s="20"/>
      <c r="V38" s="157" t="s">
        <v>348</v>
      </c>
    </row>
    <row r="39" spans="1:22" s="2" customFormat="1">
      <c r="A39" s="11"/>
      <c r="B39" s="11"/>
      <c r="C39" s="11"/>
      <c r="D39" s="12" t="s">
        <v>152</v>
      </c>
      <c r="E39" s="13" t="s">
        <v>268</v>
      </c>
      <c r="F39" s="24" t="s">
        <v>171</v>
      </c>
      <c r="G39"/>
      <c r="H39"/>
      <c r="I39"/>
      <c r="J39"/>
      <c r="K39"/>
      <c r="L39" s="20">
        <f>IF($G33=TRUE,L38,MIN(L37:L38))</f>
        <v>0</v>
      </c>
      <c r="M39" s="20">
        <f t="shared" ref="M39:P39" si="7">IF($G33=TRUE,M38,MIN(M37:M38))</f>
        <v>0</v>
      </c>
      <c r="N39" s="20">
        <f t="shared" si="7"/>
        <v>0</v>
      </c>
      <c r="O39" s="20">
        <f t="shared" si="7"/>
        <v>0</v>
      </c>
      <c r="P39" s="20">
        <f t="shared" si="7"/>
        <v>0</v>
      </c>
      <c r="Q39" s="20"/>
      <c r="R39" s="20"/>
      <c r="S39" s="14"/>
      <c r="T39" s="14"/>
      <c r="U39" s="14"/>
      <c r="V39" s="157" t="s">
        <v>349</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Dmmy</f>
        <v>0</v>
      </c>
      <c r="M41" s="20">
        <f>RecRev.Dmmy</f>
        <v>0</v>
      </c>
      <c r="N41" s="20">
        <f>RecRev.Dmmy</f>
        <v>0</v>
      </c>
      <c r="O41" s="20">
        <f>RecRev.Dmmy</f>
        <v>0</v>
      </c>
      <c r="P41" s="20">
        <f>RecRev.Dmmy</f>
        <v>0</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v>
      </c>
      <c r="M43" s="20">
        <f t="shared" si="8"/>
        <v>0</v>
      </c>
      <c r="N43" s="20">
        <f>N41-N38</f>
        <v>0</v>
      </c>
      <c r="O43" s="20">
        <f t="shared" ref="O43:P43" si="9">O41-O38</f>
        <v>0</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0</v>
      </c>
      <c r="M44" s="94">
        <f t="shared" ref="M44:P44" si="10">IF(M38=0,0,M43/M38)</f>
        <v>0</v>
      </c>
      <c r="N44" s="94">
        <f t="shared" si="10"/>
        <v>0</v>
      </c>
      <c r="O44" s="94">
        <f t="shared" si="10"/>
        <v>0</v>
      </c>
      <c r="P44" s="94">
        <f t="shared" si="10"/>
        <v>0</v>
      </c>
      <c r="Q44" s="20"/>
      <c r="R44" s="20"/>
      <c r="S44" s="20"/>
      <c r="T44" s="20"/>
      <c r="U44" s="20"/>
      <c r="V44" s="157" t="s">
        <v>350</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v>
      </c>
      <c r="M47" s="20">
        <f>0-M43*(1+Discount.Rate)*(1+Discount.Rate)</f>
        <v>0</v>
      </c>
      <c r="N47" s="20">
        <f>0-N43*(1+Discount.Rate)*(1+Discount.Rate)</f>
        <v>0</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v>
      </c>
      <c r="M48" s="20">
        <f>M47*INDEX(Indexation.November.Actual.YearOnYear,,MATCH(N$5,Calendar.Years,0))*(INDEX(Indexation.November.Actual.YearOnYear,,MATCH(O$5,Calendar.Years,0)))</f>
        <v>0</v>
      </c>
      <c r="N48" s="20">
        <f>N47*INDEX(Indexation.November.Actual.YearOnYear,,MATCH(O$5,Calendar.Years,0))*(INDEX(Indexation.November.Actual.YearOnYear,,MATCH(P$5,Calendar.Years,0)))</f>
        <v>0</v>
      </c>
      <c r="O48" s="19"/>
      <c r="P48" s="19"/>
    </row>
    <row r="49" spans="1:21">
      <c r="A49" s="11" t="s">
        <v>351</v>
      </c>
      <c r="B49" s="11"/>
      <c r="C49" s="11"/>
      <c r="D49" s="12" t="s">
        <v>152</v>
      </c>
      <c r="E49" s="13" t="s">
        <v>352</v>
      </c>
      <c r="F49" s="24" t="s">
        <v>171</v>
      </c>
      <c r="J49" s="19"/>
      <c r="K49" s="19"/>
      <c r="L49" s="19"/>
      <c r="M49" s="19"/>
      <c r="N49" s="20">
        <f>L48</f>
        <v>0</v>
      </c>
      <c r="O49" s="20">
        <f>M48</f>
        <v>0</v>
      </c>
      <c r="P49" s="20">
        <f>N48</f>
        <v>0</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0</v>
      </c>
      <c r="M52" s="94">
        <f t="shared" ref="M52:P52" si="11">IF(M39=0,0,ABS((M41-M39)/M39))</f>
        <v>0</v>
      </c>
      <c r="N52" s="94">
        <f t="shared" si="11"/>
        <v>0</v>
      </c>
      <c r="O52" s="94">
        <f t="shared" si="11"/>
        <v>0</v>
      </c>
      <c r="P52" s="94">
        <f t="shared" si="11"/>
        <v>0</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53</v>
      </c>
      <c r="B59" s="11"/>
      <c r="C59" s="11"/>
      <c r="D59" s="12" t="s">
        <v>152</v>
      </c>
      <c r="E59" s="13" t="s">
        <v>354</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v>
      </c>
      <c r="O62" s="20">
        <f>O49</f>
        <v>0</v>
      </c>
      <c r="P62" s="20">
        <f>P49</f>
        <v>0</v>
      </c>
    </row>
    <row r="63" spans="1:21">
      <c r="A63" s="11"/>
      <c r="B63" s="11"/>
      <c r="C63" s="11"/>
      <c r="D63" s="12" t="s">
        <v>152</v>
      </c>
      <c r="E63" s="13" t="s">
        <v>289</v>
      </c>
      <c r="F63" s="24" t="s">
        <v>171</v>
      </c>
      <c r="L63" s="19"/>
      <c r="M63" s="19"/>
      <c r="N63" s="20">
        <f>N59</f>
        <v>0</v>
      </c>
      <c r="O63" s="20">
        <f>O59</f>
        <v>0</v>
      </c>
      <c r="P63" s="20">
        <f>P59</f>
        <v>0</v>
      </c>
    </row>
    <row r="64" spans="1:21">
      <c r="A64" s="11" t="s">
        <v>40</v>
      </c>
      <c r="B64" s="11"/>
      <c r="C64" s="11"/>
      <c r="D64" s="12" t="s">
        <v>152</v>
      </c>
      <c r="E64" s="13" t="s">
        <v>355</v>
      </c>
      <c r="F64" s="24" t="s">
        <v>171</v>
      </c>
      <c r="K64" s="11"/>
      <c r="L64" s="19"/>
      <c r="M64" s="19"/>
      <c r="N64" s="20">
        <f>SUM(N62:N63)</f>
        <v>0</v>
      </c>
      <c r="O64" s="20">
        <f>SUM(O62:O63)</f>
        <v>0</v>
      </c>
      <c r="P64" s="20">
        <f>SUM(P62:P63)</f>
        <v>0</v>
      </c>
    </row>
    <row r="65" spans="1:23">
      <c r="A65" s="11"/>
      <c r="B65" s="11"/>
      <c r="C65" s="11"/>
      <c r="F65" s="26"/>
      <c r="K65" s="11"/>
    </row>
    <row r="66" spans="1:23">
      <c r="A66" s="11"/>
      <c r="E66" s="24" t="s">
        <v>291</v>
      </c>
      <c r="F66" s="26"/>
      <c r="K66" s="11"/>
    </row>
    <row r="67" spans="1:23">
      <c r="D67" s="17" t="s">
        <v>18</v>
      </c>
      <c r="E67" s="13" t="s">
        <v>292</v>
      </c>
      <c r="F67" s="26"/>
      <c r="K67" s="11"/>
      <c r="L67" s="95" t="b">
        <f>ABS(Perc.Recovered.Dmmy)&gt;Additional.Analysis</f>
        <v>0</v>
      </c>
      <c r="M67" s="95" t="b">
        <f>ABS(Perc.Recovered.Dmmy)&gt;Additional.Analysis</f>
        <v>0</v>
      </c>
      <c r="N67" s="95" t="b">
        <f>ABS(Perc.Recovered.Dmmy)&gt;Additional.Analysis</f>
        <v>0</v>
      </c>
      <c r="O67" s="95" t="b">
        <f>ABS(Perc.Recovered.Dmmy)&gt;Additional.Analysis</f>
        <v>0</v>
      </c>
      <c r="P67" s="95" t="b">
        <f>ABS(Perc.Recovered.Dmmy)&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56</v>
      </c>
      <c r="D72" s="12" t="s">
        <v>152</v>
      </c>
      <c r="E72" s="13" t="s">
        <v>357</v>
      </c>
      <c r="F72" s="24" t="s">
        <v>171</v>
      </c>
      <c r="L72" s="19"/>
      <c r="M72" s="19"/>
      <c r="N72" s="19"/>
      <c r="O72" s="19"/>
      <c r="P72" s="20">
        <f>0-O43*(1+Discount.Rate)*Indexation.November.Actual.YearOnYear</f>
        <v>0</v>
      </c>
    </row>
    <row r="73" spans="1:23">
      <c r="A73" t="s">
        <v>358</v>
      </c>
      <c r="D73" s="12" t="s">
        <v>152</v>
      </c>
      <c r="E73" s="13" t="s">
        <v>359</v>
      </c>
      <c r="F73" s="24" t="s">
        <v>171</v>
      </c>
      <c r="L73" s="19"/>
      <c r="M73" s="19"/>
      <c r="N73" s="19"/>
      <c r="O73" s="19"/>
      <c r="P73" s="20">
        <f>O56*Indexation.November.Actual.YearOnYear</f>
        <v>0</v>
      </c>
    </row>
    <row r="74" spans="1:23">
      <c r="A74" t="s">
        <v>360</v>
      </c>
      <c r="D74" s="12" t="s">
        <v>152</v>
      </c>
      <c r="E74" s="13" t="s">
        <v>361</v>
      </c>
      <c r="F74" s="24" t="s">
        <v>171</v>
      </c>
      <c r="L74" s="19"/>
      <c r="M74" s="19"/>
      <c r="N74" s="19"/>
      <c r="O74" s="19"/>
      <c r="P74" s="20">
        <f>SUM(P72:P73)</f>
        <v>0</v>
      </c>
    </row>
    <row r="75" spans="1:23">
      <c r="F75" s="26"/>
    </row>
    <row r="76" spans="1:23">
      <c r="E76" s="24" t="s">
        <v>301</v>
      </c>
      <c r="F76" s="26"/>
    </row>
    <row r="77" spans="1:23">
      <c r="A77" t="s">
        <v>362</v>
      </c>
      <c r="D77" s="12" t="s">
        <v>152</v>
      </c>
      <c r="E77" s="13" t="s">
        <v>363</v>
      </c>
      <c r="F77" s="24" t="s">
        <v>171</v>
      </c>
      <c r="L77" s="19"/>
      <c r="M77" s="19"/>
      <c r="N77" s="19"/>
      <c r="O77" s="19"/>
      <c r="P77" s="20">
        <f>0-P43</f>
        <v>0</v>
      </c>
    </row>
    <row r="78" spans="1:23">
      <c r="A78" t="s">
        <v>364</v>
      </c>
      <c r="D78" s="12" t="s">
        <v>152</v>
      </c>
      <c r="E78" s="13" t="s">
        <v>365</v>
      </c>
      <c r="F78" s="24" t="s">
        <v>171</v>
      </c>
      <c r="L78" s="19"/>
      <c r="M78" s="19"/>
      <c r="N78" s="19"/>
      <c r="O78" s="19"/>
      <c r="P78" s="20">
        <f>P56</f>
        <v>0</v>
      </c>
    </row>
    <row r="79" spans="1:23">
      <c r="A79" t="s">
        <v>366</v>
      </c>
      <c r="D79" s="12" t="s">
        <v>152</v>
      </c>
      <c r="E79" s="13" t="s">
        <v>367</v>
      </c>
      <c r="F79" s="24" t="s">
        <v>171</v>
      </c>
      <c r="L79" s="19"/>
      <c r="M79" s="19"/>
      <c r="N79" s="19"/>
      <c r="O79" s="19"/>
      <c r="P79" s="20">
        <f>SUM(P77:P78)</f>
        <v>0</v>
      </c>
    </row>
    <row r="80" spans="1:23">
      <c r="E80" s="13"/>
      <c r="F80" s="26"/>
    </row>
    <row r="81" spans="1:23">
      <c r="E81" s="24" t="s">
        <v>308</v>
      </c>
      <c r="F81" s="26"/>
    </row>
    <row r="82" spans="1:23">
      <c r="A82" t="s">
        <v>368</v>
      </c>
      <c r="D82" s="12" t="s">
        <v>152</v>
      </c>
      <c r="E82" s="112" t="str">
        <f>E28 &amp; " - dmmy"</f>
        <v>AMP5 RCM adjustment to be applied at PR19 (Outturn price base) - dmmy</v>
      </c>
      <c r="F82" s="24" t="s">
        <v>171</v>
      </c>
      <c r="L82" s="19"/>
      <c r="M82" s="19"/>
      <c r="N82" s="19"/>
      <c r="O82" s="19"/>
      <c r="P82" s="113">
        <f>P28</f>
        <v>0</v>
      </c>
    </row>
    <row r="83" spans="1:23">
      <c r="E83" s="13"/>
      <c r="F83" s="26"/>
    </row>
    <row r="84" spans="1:23" ht="13.15">
      <c r="A84" t="s">
        <v>43</v>
      </c>
      <c r="D84" s="12" t="s">
        <v>152</v>
      </c>
      <c r="E84" s="22" t="s">
        <v>369</v>
      </c>
      <c r="F84" s="24" t="s">
        <v>171</v>
      </c>
      <c r="L84" s="19"/>
      <c r="M84" s="19"/>
      <c r="N84" s="19"/>
      <c r="O84" s="19"/>
      <c r="P84" s="113">
        <f>SUM(P74,P79,P82)</f>
        <v>0</v>
      </c>
      <c r="Q84" s="157" t="s">
        <v>370</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53:P53">
    <cfRule type="cellIs" dxfId="1" priority="2" operator="equal">
      <formula>TRUE</formula>
    </cfRule>
  </conditionalFormatting>
  <conditionalFormatting sqref="L67:P67">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36"/>
      <c r="B1" s="136"/>
      <c r="C1" s="136"/>
      <c r="D1" s="116" t="s">
        <v>371</v>
      </c>
      <c r="E1" s="116"/>
      <c r="F1" s="137"/>
      <c r="G1" s="136"/>
      <c r="H1" s="136"/>
      <c r="I1" s="136"/>
      <c r="J1" s="136"/>
      <c r="K1" s="136"/>
      <c r="L1" s="136"/>
      <c r="M1" s="136"/>
      <c r="N1" s="136"/>
      <c r="O1" s="136"/>
      <c r="P1" s="136"/>
      <c r="Q1" s="136"/>
      <c r="R1" s="136"/>
      <c r="S1" s="136"/>
      <c r="T1" s="136"/>
      <c r="U1" s="136"/>
      <c r="V1" s="136"/>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8</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91"/>
      <c r="B8" s="120"/>
      <c r="C8" s="120"/>
      <c r="D8" s="124"/>
      <c r="E8" s="122" t="s">
        <v>372</v>
      </c>
      <c r="F8" s="123"/>
      <c r="G8" s="121"/>
      <c r="H8" s="121"/>
      <c r="I8" s="121"/>
      <c r="J8" s="121"/>
      <c r="K8" s="121"/>
      <c r="L8" s="135"/>
      <c r="M8" s="135"/>
      <c r="N8" s="135"/>
      <c r="O8" s="135"/>
      <c r="P8" s="135"/>
      <c r="Q8" s="135"/>
      <c r="R8" s="135"/>
      <c r="S8" s="135"/>
      <c r="T8" s="135"/>
      <c r="U8" s="135"/>
      <c r="V8" s="121"/>
      <c r="W8" s="121"/>
      <c r="X8" s="121"/>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52</v>
      </c>
      <c r="E10" s="22" t="s">
        <v>373</v>
      </c>
      <c r="F10" s="24" t="s">
        <v>171</v>
      </c>
      <c r="G10" s="11"/>
      <c r="H10" s="11"/>
      <c r="I10" s="11"/>
      <c r="J10" s="11"/>
      <c r="K10" s="11"/>
      <c r="L10" s="19"/>
      <c r="M10" s="19"/>
      <c r="N10" s="19"/>
      <c r="O10" s="19"/>
      <c r="P10" s="20">
        <f>WRFIM.Water</f>
        <v>-5.9431445460238718E-4</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52</v>
      </c>
      <c r="E12" s="22" t="s">
        <v>374</v>
      </c>
      <c r="F12" s="24" t="s">
        <v>171</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52</v>
      </c>
      <c r="E14" s="164" t="s">
        <v>375</v>
      </c>
      <c r="F14" s="24" t="s">
        <v>171</v>
      </c>
      <c r="G14" s="11"/>
      <c r="H14" s="11"/>
      <c r="I14" s="11"/>
      <c r="J14" s="11"/>
      <c r="K14" s="11"/>
      <c r="L14" s="19"/>
      <c r="M14" s="19"/>
      <c r="N14" s="19"/>
      <c r="O14" s="19"/>
      <c r="P14" s="163">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4</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36"/>
      <c r="B1" s="136"/>
      <c r="C1" s="136"/>
      <c r="D1" s="116" t="s">
        <v>376</v>
      </c>
      <c r="E1" s="116"/>
      <c r="F1" s="136"/>
      <c r="G1" s="136"/>
      <c r="H1" s="136"/>
      <c r="I1" s="136"/>
      <c r="J1" s="136"/>
      <c r="K1" s="136"/>
      <c r="L1" s="136"/>
      <c r="M1" s="136"/>
      <c r="N1" s="136"/>
      <c r="O1" s="136"/>
      <c r="P1" s="136"/>
      <c r="Q1" s="136"/>
      <c r="R1" s="136"/>
      <c r="S1" s="136"/>
      <c r="T1" s="136"/>
      <c r="U1" s="136"/>
      <c r="V1" s="136"/>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7</v>
      </c>
      <c r="F3" s="11"/>
      <c r="G3" s="11"/>
      <c r="H3" s="11"/>
      <c r="I3" s="118" t="s">
        <v>6</v>
      </c>
      <c r="J3" s="118" t="s">
        <v>7</v>
      </c>
      <c r="K3" s="118" t="s">
        <v>8</v>
      </c>
      <c r="L3" s="119" t="s">
        <v>9</v>
      </c>
      <c r="M3" s="119" t="s">
        <v>10</v>
      </c>
      <c r="N3" s="119" t="s">
        <v>11</v>
      </c>
      <c r="O3" s="119" t="s">
        <v>12</v>
      </c>
      <c r="P3" s="119" t="s">
        <v>13</v>
      </c>
      <c r="Q3" s="118" t="s">
        <v>377</v>
      </c>
      <c r="R3" s="118" t="s">
        <v>378</v>
      </c>
      <c r="S3" s="118" t="s">
        <v>379</v>
      </c>
      <c r="T3" s="118" t="s">
        <v>380</v>
      </c>
      <c r="U3" s="118" t="s">
        <v>381</v>
      </c>
      <c r="V3" s="8" t="s">
        <v>382</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8</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83</v>
      </c>
    </row>
    <row r="6" spans="1:22"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4</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90" zoomScaleNormal="90" workbookViewId="0"/>
  </sheetViews>
  <sheetFormatPr defaultColWidth="8.86328125" defaultRowHeight="13.5"/>
  <cols>
    <col min="1" max="1" width="11.265625" style="138" customWidth="1"/>
    <col min="2" max="2" width="27" style="138" customWidth="1"/>
    <col min="3" max="3" width="30.265625" style="138" customWidth="1"/>
    <col min="4" max="4" width="3" style="138" customWidth="1"/>
    <col min="5" max="5" width="18.73046875" style="138" customWidth="1"/>
    <col min="6" max="15" width="8.59765625" style="138" customWidth="1"/>
    <col min="16" max="16" width="16.86328125" style="138" bestFit="1" customWidth="1"/>
    <col min="17" max="16384" width="8.86328125" style="138"/>
  </cols>
  <sheetData>
    <row r="1" spans="1:16">
      <c r="C1" s="138" t="s">
        <v>425</v>
      </c>
    </row>
    <row r="2" spans="1:16">
      <c r="A2" s="138" t="s">
        <v>0</v>
      </c>
      <c r="B2" s="138" t="s">
        <v>1</v>
      </c>
      <c r="C2" s="138" t="s">
        <v>2</v>
      </c>
      <c r="D2" s="138" t="s">
        <v>3</v>
      </c>
      <c r="E2" s="138" t="s">
        <v>4</v>
      </c>
      <c r="F2" s="139" t="s">
        <v>5</v>
      </c>
      <c r="G2" s="139" t="s">
        <v>6</v>
      </c>
      <c r="H2" s="139" t="s">
        <v>7</v>
      </c>
      <c r="I2" s="139" t="s">
        <v>8</v>
      </c>
      <c r="J2" s="139" t="s">
        <v>9</v>
      </c>
      <c r="K2" s="139" t="s">
        <v>10</v>
      </c>
      <c r="L2" s="139" t="s">
        <v>11</v>
      </c>
      <c r="M2" s="139" t="s">
        <v>12</v>
      </c>
      <c r="N2" s="139" t="s">
        <v>13</v>
      </c>
      <c r="O2" s="139" t="s">
        <v>14</v>
      </c>
      <c r="P2" s="139" t="s">
        <v>55</v>
      </c>
    </row>
    <row r="4" spans="1:16">
      <c r="B4" s="168" t="s">
        <v>384</v>
      </c>
      <c r="C4" s="166" t="str">
        <f>RPI!$E$54</f>
        <v>RPI: November year on year %</v>
      </c>
      <c r="D4" s="165" t="s">
        <v>20</v>
      </c>
      <c r="E4" s="138" t="s">
        <v>16</v>
      </c>
      <c r="F4" s="169"/>
      <c r="G4" s="165">
        <f>RPI!I$54</f>
        <v>2.9769392033542896E-2</v>
      </c>
      <c r="H4" s="165">
        <f>RPI!J$54</f>
        <v>2.6465798045602673E-2</v>
      </c>
      <c r="I4" s="165">
        <f>RPI!K$54</f>
        <v>1.983339944466489E-2</v>
      </c>
      <c r="J4" s="165">
        <f>RPI!L$54</f>
        <v>1.0501750291715295E-2</v>
      </c>
      <c r="K4" s="165">
        <f>RPI!M$54</f>
        <v>2.1939953810623525E-2</v>
      </c>
      <c r="L4" s="165">
        <f>RPI!N$54</f>
        <v>3.8794726930320156E-2</v>
      </c>
      <c r="M4" s="165">
        <f>RPI!O$54</f>
        <v>3.0000000000000027E-2</v>
      </c>
      <c r="N4" s="165">
        <f>RPI!P$54</f>
        <v>3.0000000000000027E-2</v>
      </c>
      <c r="O4" s="165"/>
      <c r="P4" s="165"/>
    </row>
    <row r="5" spans="1:16">
      <c r="B5" s="168" t="s">
        <v>385</v>
      </c>
      <c r="C5" s="138" t="str">
        <f>Data!$E$20</f>
        <v>Specified discount rate</v>
      </c>
      <c r="D5" s="138" t="s">
        <v>20</v>
      </c>
      <c r="E5" s="138" t="s">
        <v>16</v>
      </c>
      <c r="F5" s="169"/>
      <c r="G5" s="165"/>
      <c r="H5" s="165"/>
      <c r="I5" s="165"/>
      <c r="J5" s="165"/>
      <c r="K5" s="165"/>
      <c r="L5" s="165"/>
      <c r="M5" s="165"/>
      <c r="N5" s="165"/>
      <c r="O5" s="165">
        <f>Discount.Rate</f>
        <v>3.7600000000000001E-2</v>
      </c>
      <c r="P5" s="165"/>
    </row>
    <row r="6" spans="1:16">
      <c r="B6" s="168" t="s">
        <v>386</v>
      </c>
      <c r="C6" s="138" t="str">
        <f>Data!$E$53</f>
        <v>Over-recovered 17/18 revenue returned - water</v>
      </c>
      <c r="D6" s="138" t="s">
        <v>26</v>
      </c>
      <c r="E6" s="138" t="s">
        <v>16</v>
      </c>
      <c r="F6" s="140"/>
      <c r="G6" s="141"/>
      <c r="H6" s="141"/>
      <c r="I6" s="141"/>
      <c r="J6" s="141"/>
      <c r="K6" s="141"/>
      <c r="L6" s="141"/>
      <c r="M6" s="141">
        <f>Data!$O$53</f>
        <v>0</v>
      </c>
      <c r="N6" s="141"/>
      <c r="O6" s="141"/>
      <c r="P6" s="141"/>
    </row>
    <row r="7" spans="1:16">
      <c r="B7" s="168" t="s">
        <v>387</v>
      </c>
      <c r="C7" s="138" t="str">
        <f>Data!$E$54</f>
        <v>Over-recovered 17/18 revenue returned - wastewater</v>
      </c>
      <c r="D7" s="138" t="s">
        <v>26</v>
      </c>
      <c r="E7" s="138" t="s">
        <v>16</v>
      </c>
      <c r="F7" s="140"/>
      <c r="G7" s="141"/>
      <c r="H7" s="141"/>
      <c r="I7" s="141"/>
      <c r="J7" s="141"/>
      <c r="K7" s="141"/>
      <c r="L7" s="141"/>
      <c r="M7" s="141">
        <f>Data!$O$54</f>
        <v>0</v>
      </c>
      <c r="N7" s="141"/>
      <c r="O7" s="141"/>
      <c r="P7" s="141"/>
    </row>
    <row r="8" spans="1:16">
      <c r="B8" s="168" t="s">
        <v>388</v>
      </c>
      <c r="C8" s="138" t="str">
        <f>Data!$E$55</f>
        <v>Over-recovered 17/18 revenue returned - dmmy</v>
      </c>
      <c r="D8" s="138" t="s">
        <v>26</v>
      </c>
      <c r="E8" s="138" t="s">
        <v>16</v>
      </c>
      <c r="F8" s="140"/>
      <c r="G8" s="141"/>
      <c r="H8" s="141"/>
      <c r="I8" s="141"/>
      <c r="J8" s="141"/>
      <c r="K8" s="141"/>
      <c r="L8" s="141"/>
      <c r="M8" s="141">
        <f>Data!$O$55</f>
        <v>0</v>
      </c>
      <c r="N8" s="141"/>
      <c r="O8" s="141"/>
      <c r="P8" s="141"/>
    </row>
    <row r="9" spans="1:16">
      <c r="B9" s="168" t="s">
        <v>389</v>
      </c>
      <c r="C9" s="138" t="str">
        <f>Data!$E$57</f>
        <v>Over-recovered 18/19 revenue returned - water</v>
      </c>
      <c r="D9" s="138" t="s">
        <v>26</v>
      </c>
      <c r="E9" s="138" t="s">
        <v>16</v>
      </c>
      <c r="F9" s="140"/>
      <c r="G9" s="141"/>
      <c r="H9" s="141"/>
      <c r="I9" s="141"/>
      <c r="J9" s="141"/>
      <c r="K9" s="141"/>
      <c r="L9" s="141"/>
      <c r="M9" s="141"/>
      <c r="N9" s="141">
        <f>Data!$P$57</f>
        <v>0</v>
      </c>
      <c r="O9" s="141"/>
      <c r="P9" s="141"/>
    </row>
    <row r="10" spans="1:16">
      <c r="B10" s="168" t="s">
        <v>390</v>
      </c>
      <c r="C10" s="138" t="str">
        <f>Data!$E$58</f>
        <v>Over-recovered 18/19 revenue returned - wastewater</v>
      </c>
      <c r="D10" s="138" t="s">
        <v>26</v>
      </c>
      <c r="E10" s="138" t="s">
        <v>16</v>
      </c>
      <c r="F10" s="140"/>
      <c r="G10" s="141"/>
      <c r="H10" s="141"/>
      <c r="I10" s="141"/>
      <c r="J10" s="141"/>
      <c r="K10" s="141"/>
      <c r="L10" s="141"/>
      <c r="M10" s="141"/>
      <c r="N10" s="141">
        <f>Data!$P$58</f>
        <v>0</v>
      </c>
      <c r="O10" s="141"/>
      <c r="P10" s="141"/>
    </row>
    <row r="11" spans="1:16">
      <c r="B11" s="168" t="s">
        <v>391</v>
      </c>
      <c r="C11" s="138" t="str">
        <f>Data!$E$59</f>
        <v>Over-recovered 18/19 revenue returned - dmmy</v>
      </c>
      <c r="D11" s="138" t="s">
        <v>26</v>
      </c>
      <c r="E11" s="138" t="s">
        <v>16</v>
      </c>
      <c r="F11" s="140"/>
      <c r="G11" s="141"/>
      <c r="H11" s="141"/>
      <c r="I11" s="141"/>
      <c r="J11" s="141"/>
      <c r="K11" s="141"/>
      <c r="L11" s="141"/>
      <c r="M11" s="141"/>
      <c r="N11" s="141">
        <f>Data!$P$59</f>
        <v>0</v>
      </c>
      <c r="O11" s="141"/>
      <c r="P11" s="141"/>
    </row>
    <row r="12" spans="1:16">
      <c r="B12" s="168" t="s">
        <v>392</v>
      </c>
      <c r="C12" s="138" t="str">
        <f>'WRFIM - Water'!$E$49</f>
        <v>Main revenue adjustment - as incurred - water</v>
      </c>
      <c r="D12" s="138" t="s">
        <v>26</v>
      </c>
      <c r="E12" s="138" t="s">
        <v>16</v>
      </c>
      <c r="F12" s="141"/>
      <c r="G12" s="141"/>
      <c r="H12" s="141"/>
      <c r="I12" s="141"/>
      <c r="J12" s="141"/>
      <c r="K12" s="141"/>
      <c r="L12" s="141">
        <f>'WRFIM - Water'!N$49</f>
        <v>-0.49947418748635952</v>
      </c>
      <c r="M12" s="141">
        <f>'WRFIM - Water'!O$49</f>
        <v>-0.87365228346304036</v>
      </c>
      <c r="N12" s="141">
        <f>'WRFIM - Water'!P$49</f>
        <v>-0.48740541335825321</v>
      </c>
      <c r="O12" s="141"/>
      <c r="P12" s="141"/>
    </row>
    <row r="13" spans="1:16">
      <c r="B13" s="168" t="s">
        <v>393</v>
      </c>
      <c r="C13" s="138" t="str">
        <f>'WRFIM - Water'!$E$59</f>
        <v>Penalty adjustment - as incurred - water</v>
      </c>
      <c r="D13" s="138" t="s">
        <v>26</v>
      </c>
      <c r="E13" s="138" t="s">
        <v>16</v>
      </c>
      <c r="F13" s="141"/>
      <c r="G13" s="141"/>
      <c r="H13" s="141"/>
      <c r="I13" s="141"/>
      <c r="J13" s="141"/>
      <c r="K13" s="141"/>
      <c r="L13" s="141">
        <f>'WRFIM - Water'!N$59</f>
        <v>0</v>
      </c>
      <c r="M13" s="141">
        <f>'WRFIM - Water'!O$59</f>
        <v>-6.4087286918803714E-3</v>
      </c>
      <c r="N13" s="141">
        <f>'WRFIM - Water'!P$59</f>
        <v>0</v>
      </c>
      <c r="O13" s="141"/>
      <c r="P13" s="141"/>
    </row>
    <row r="14" spans="1:16">
      <c r="B14" s="168" t="s">
        <v>394</v>
      </c>
      <c r="C14" s="138" t="str">
        <f>'WRFIM - Water'!$E$64</f>
        <v>WRFIM adjustment - as incurred - water</v>
      </c>
      <c r="D14" s="138" t="s">
        <v>26</v>
      </c>
      <c r="E14" s="138" t="s">
        <v>16</v>
      </c>
      <c r="F14" s="141"/>
      <c r="G14" s="141"/>
      <c r="H14" s="141"/>
      <c r="I14" s="141"/>
      <c r="J14" s="141"/>
      <c r="K14" s="141"/>
      <c r="L14" s="141">
        <f>'WRFIM - Water'!N$64</f>
        <v>-0.49947418748635952</v>
      </c>
      <c r="M14" s="141">
        <f>'WRFIM - Water'!O$64</f>
        <v>-0.88006101215492072</v>
      </c>
      <c r="N14" s="141">
        <f>'WRFIM - Water'!P$64</f>
        <v>-0.48740541335825321</v>
      </c>
      <c r="O14" s="141"/>
      <c r="P14" s="141"/>
    </row>
    <row r="15" spans="1:16">
      <c r="B15" s="168" t="s">
        <v>395</v>
      </c>
      <c r="C15" s="138" t="str">
        <f>'WRFIM - Water'!$E$72</f>
        <v>Value of Year 4 main revenue adjustment at the end of AMP6 - water</v>
      </c>
      <c r="D15" s="138" t="s">
        <v>26</v>
      </c>
      <c r="E15" s="138" t="s">
        <v>16</v>
      </c>
      <c r="F15" s="141"/>
      <c r="G15" s="141"/>
      <c r="H15" s="141"/>
      <c r="I15" s="141"/>
      <c r="J15" s="141"/>
      <c r="K15" s="141"/>
      <c r="L15" s="141"/>
      <c r="M15" s="141"/>
      <c r="N15" s="141">
        <f>'WRFIM - Water'!$P$72</f>
        <v>-5.1624336712312823E-4</v>
      </c>
      <c r="O15" s="141"/>
      <c r="P15" s="141"/>
    </row>
    <row r="16" spans="1:16">
      <c r="B16" s="168" t="s">
        <v>396</v>
      </c>
      <c r="C16" s="138" t="str">
        <f>'WRFIM - Water'!$E$73</f>
        <v>Value of Year 4 penalty adjustment at the end of AMP6 - water</v>
      </c>
      <c r="D16" s="138" t="s">
        <v>26</v>
      </c>
      <c r="E16" s="138" t="s">
        <v>16</v>
      </c>
      <c r="F16" s="141"/>
      <c r="G16" s="141"/>
      <c r="H16" s="141"/>
      <c r="I16" s="141"/>
      <c r="J16" s="141"/>
      <c r="K16" s="141"/>
      <c r="L16" s="141"/>
      <c r="M16" s="141"/>
      <c r="N16" s="141">
        <f>'WRFIM - Water'!$P$73</f>
        <v>0</v>
      </c>
      <c r="O16" s="141"/>
      <c r="P16" s="141"/>
    </row>
    <row r="17" spans="2:16">
      <c r="B17" s="168" t="s">
        <v>397</v>
      </c>
      <c r="C17" s="138" t="str">
        <f>'WRFIM - Water'!$E$74</f>
        <v>Value of Year 4 WRFIM adjustments at the end of AMP6 - water</v>
      </c>
      <c r="D17" s="138" t="s">
        <v>26</v>
      </c>
      <c r="E17" s="138" t="s">
        <v>16</v>
      </c>
      <c r="F17" s="141"/>
      <c r="G17" s="141"/>
      <c r="H17" s="141"/>
      <c r="I17" s="141"/>
      <c r="J17" s="141"/>
      <c r="K17" s="141"/>
      <c r="L17" s="141"/>
      <c r="M17" s="141"/>
      <c r="N17" s="141">
        <f>'WRFIM - Water'!$P$74</f>
        <v>-5.1624336712312823E-4</v>
      </c>
      <c r="O17" s="141"/>
      <c r="P17" s="141"/>
    </row>
    <row r="18" spans="2:16">
      <c r="B18" s="168" t="s">
        <v>398</v>
      </c>
      <c r="C18" s="138" t="str">
        <f>'WRFIM - Water'!$E$77</f>
        <v>Value of Year 5 main revenue adjustment at the end of AMP6 - water</v>
      </c>
      <c r="D18" s="138" t="s">
        <v>26</v>
      </c>
      <c r="E18" s="138" t="s">
        <v>16</v>
      </c>
      <c r="F18" s="141"/>
      <c r="G18" s="141"/>
      <c r="H18" s="141"/>
      <c r="I18" s="141"/>
      <c r="J18" s="141"/>
      <c r="K18" s="141"/>
      <c r="L18" s="141"/>
      <c r="M18" s="141"/>
      <c r="N18" s="141">
        <f>'WRFIM - Water'!$P$77</f>
        <v>-7.8071087479258949E-5</v>
      </c>
      <c r="O18" s="141"/>
      <c r="P18" s="141"/>
    </row>
    <row r="19" spans="2:16">
      <c r="B19" s="168" t="s">
        <v>399</v>
      </c>
      <c r="C19" s="138" t="str">
        <f>'WRFIM - Water'!$E$78</f>
        <v>Value of Year 5 penalty adjustment at the end of AMP6 - water</v>
      </c>
      <c r="D19" s="138" t="s">
        <v>26</v>
      </c>
      <c r="E19" s="138" t="s">
        <v>16</v>
      </c>
      <c r="F19" s="141"/>
      <c r="G19" s="141"/>
      <c r="H19" s="141"/>
      <c r="I19" s="141"/>
      <c r="J19" s="141"/>
      <c r="K19" s="141"/>
      <c r="L19" s="141"/>
      <c r="M19" s="141"/>
      <c r="N19" s="141">
        <f>'WRFIM - Water'!$P$78</f>
        <v>0</v>
      </c>
      <c r="O19" s="141"/>
      <c r="P19" s="141"/>
    </row>
    <row r="20" spans="2:16">
      <c r="B20" s="168" t="s">
        <v>400</v>
      </c>
      <c r="C20" s="138" t="str">
        <f>'WRFIM - Water'!$E$79</f>
        <v>Value of Year 5 WRFIM adjustments at the end of AMP6 - water</v>
      </c>
      <c r="D20" s="138" t="s">
        <v>26</v>
      </c>
      <c r="E20" s="138" t="s">
        <v>16</v>
      </c>
      <c r="F20" s="141"/>
      <c r="G20" s="141"/>
      <c r="H20" s="141"/>
      <c r="I20" s="141"/>
      <c r="J20" s="141"/>
      <c r="K20" s="141"/>
      <c r="L20" s="141"/>
      <c r="M20" s="141"/>
      <c r="N20" s="141">
        <f>'WRFIM - Water'!$P$79</f>
        <v>-7.8071087479258949E-5</v>
      </c>
      <c r="O20" s="141"/>
      <c r="P20" s="141"/>
    </row>
    <row r="21" spans="2:16">
      <c r="B21" s="168" t="s">
        <v>401</v>
      </c>
      <c r="C21" s="138" t="str">
        <f>'WRFIM - Water'!$E$82</f>
        <v>AMP5 RCM adjustment to be applied at PR19 (Outturn price base) - water</v>
      </c>
      <c r="D21" s="138" t="s">
        <v>26</v>
      </c>
      <c r="E21" s="138" t="s">
        <v>16</v>
      </c>
      <c r="F21" s="141"/>
      <c r="G21" s="141"/>
      <c r="H21" s="141"/>
      <c r="I21" s="141"/>
      <c r="J21" s="141"/>
      <c r="K21" s="141"/>
      <c r="L21" s="141"/>
      <c r="M21" s="141"/>
      <c r="N21" s="141">
        <f>'WRFIM - Water'!$P$82</f>
        <v>0</v>
      </c>
      <c r="O21" s="141"/>
      <c r="P21" s="141"/>
    </row>
    <row r="22" spans="2:16">
      <c r="B22" s="168" t="s">
        <v>402</v>
      </c>
      <c r="C22" s="138" t="str">
        <f>'WRFIM - Water'!$E$84</f>
        <v>Total reward / (penalty) at the end of AMP6 - water</v>
      </c>
      <c r="D22" s="138" t="s">
        <v>26</v>
      </c>
      <c r="E22" s="138" t="s">
        <v>16</v>
      </c>
      <c r="F22" s="141"/>
      <c r="G22" s="141"/>
      <c r="H22" s="141"/>
      <c r="I22" s="141"/>
      <c r="J22" s="141"/>
      <c r="K22" s="141"/>
      <c r="L22" s="141"/>
      <c r="M22" s="141"/>
      <c r="N22" s="141">
        <f>'WRFIM - Water'!$P$84</f>
        <v>-5.9431445460238718E-4</v>
      </c>
      <c r="O22" s="141"/>
      <c r="P22" s="141">
        <f>'WRFIM - Water'!$P$84</f>
        <v>-5.9431445460238718E-4</v>
      </c>
    </row>
    <row r="23" spans="2:16">
      <c r="B23" s="168" t="s">
        <v>403</v>
      </c>
      <c r="C23" s="138" t="str">
        <f>'WRFIM - Waste'!$E$49</f>
        <v>Main revenue adjustment - as incurred - waste</v>
      </c>
      <c r="D23" s="138" t="s">
        <v>26</v>
      </c>
      <c r="E23" s="138" t="s">
        <v>16</v>
      </c>
      <c r="F23" s="141"/>
      <c r="G23" s="141"/>
      <c r="H23" s="141"/>
      <c r="I23" s="141"/>
      <c r="J23" s="141"/>
      <c r="K23" s="141"/>
      <c r="L23" s="141">
        <f>'WRFIM - Waste'!N$49</f>
        <v>0</v>
      </c>
      <c r="M23" s="141">
        <f>'WRFIM - Waste'!O$49</f>
        <v>0</v>
      </c>
      <c r="N23" s="141">
        <f>'WRFIM - Waste'!P$49</f>
        <v>0</v>
      </c>
      <c r="O23" s="141"/>
      <c r="P23" s="141"/>
    </row>
    <row r="24" spans="2:16">
      <c r="B24" s="168" t="s">
        <v>404</v>
      </c>
      <c r="C24" s="138" t="str">
        <f>'WRFIM - Waste'!$E$59</f>
        <v>Penalty adjustment - as incurred - waste</v>
      </c>
      <c r="D24" s="138" t="s">
        <v>26</v>
      </c>
      <c r="E24" s="138" t="s">
        <v>16</v>
      </c>
      <c r="F24" s="141"/>
      <c r="G24" s="141"/>
      <c r="H24" s="141"/>
      <c r="I24" s="141"/>
      <c r="J24" s="141"/>
      <c r="K24" s="141"/>
      <c r="L24" s="141">
        <f>'WRFIM - Waste'!N$59</f>
        <v>0</v>
      </c>
      <c r="M24" s="141">
        <f>'WRFIM - Waste'!O$59</f>
        <v>0</v>
      </c>
      <c r="N24" s="141">
        <f>'WRFIM - Waste'!P$59</f>
        <v>0</v>
      </c>
      <c r="O24" s="141"/>
      <c r="P24" s="141"/>
    </row>
    <row r="25" spans="2:16">
      <c r="B25" s="168" t="s">
        <v>405</v>
      </c>
      <c r="C25" s="138" t="str">
        <f>'WRFIM - Waste'!$E$64</f>
        <v>WRFIM adjustment - as incurred - waste</v>
      </c>
      <c r="D25" s="138" t="s">
        <v>26</v>
      </c>
      <c r="E25" s="138" t="s">
        <v>16</v>
      </c>
      <c r="F25" s="141"/>
      <c r="G25" s="141"/>
      <c r="H25" s="141"/>
      <c r="I25" s="141"/>
      <c r="J25" s="141"/>
      <c r="K25" s="141"/>
      <c r="L25" s="141">
        <f>'WRFIM - Waste'!N$64</f>
        <v>0</v>
      </c>
      <c r="M25" s="141">
        <f>'WRFIM - Waste'!O$64</f>
        <v>0</v>
      </c>
      <c r="N25" s="141">
        <f>'WRFIM - Waste'!P$64</f>
        <v>0</v>
      </c>
      <c r="O25" s="141"/>
      <c r="P25" s="141"/>
    </row>
    <row r="26" spans="2:16">
      <c r="B26" s="168" t="s">
        <v>406</v>
      </c>
      <c r="C26" s="138" t="str">
        <f>'WRFIM - Waste'!$E$72</f>
        <v>Value of Year 4 main revenue adjustment at the end of AMP6 - waste</v>
      </c>
      <c r="D26" s="138" t="s">
        <v>26</v>
      </c>
      <c r="E26" s="138" t="s">
        <v>16</v>
      </c>
      <c r="F26" s="141"/>
      <c r="G26" s="141"/>
      <c r="H26" s="141"/>
      <c r="I26" s="141"/>
      <c r="J26" s="141"/>
      <c r="K26" s="141"/>
      <c r="L26" s="141"/>
      <c r="M26" s="141"/>
      <c r="N26" s="141">
        <f>'WRFIM - Waste'!$P$72</f>
        <v>0</v>
      </c>
      <c r="O26" s="141"/>
      <c r="P26" s="141"/>
    </row>
    <row r="27" spans="2:16">
      <c r="B27" s="168" t="s">
        <v>407</v>
      </c>
      <c r="C27" s="138" t="str">
        <f>'WRFIM - Waste'!$E$73</f>
        <v>Value of Year 4 penalty adjustment at the end of AMP6 - waste</v>
      </c>
      <c r="D27" s="138" t="s">
        <v>26</v>
      </c>
      <c r="E27" s="138" t="s">
        <v>16</v>
      </c>
      <c r="F27" s="141"/>
      <c r="G27" s="141"/>
      <c r="H27" s="141"/>
      <c r="I27" s="141"/>
      <c r="J27" s="141"/>
      <c r="K27" s="141"/>
      <c r="L27" s="141"/>
      <c r="M27" s="141"/>
      <c r="N27" s="141">
        <f>'WRFIM - Waste'!$P$73</f>
        <v>0</v>
      </c>
      <c r="O27" s="141"/>
      <c r="P27" s="141"/>
    </row>
    <row r="28" spans="2:16">
      <c r="B28" s="168" t="s">
        <v>408</v>
      </c>
      <c r="C28" s="138" t="str">
        <f>'WRFIM - Waste'!$E$74</f>
        <v>Value of Year 4 WRFIM adjustments at the end of AMP6 - waste</v>
      </c>
      <c r="D28" s="138" t="s">
        <v>26</v>
      </c>
      <c r="E28" s="138" t="s">
        <v>16</v>
      </c>
      <c r="F28" s="141"/>
      <c r="G28" s="141"/>
      <c r="H28" s="141"/>
      <c r="I28" s="141"/>
      <c r="J28" s="141"/>
      <c r="K28" s="141"/>
      <c r="L28" s="141"/>
      <c r="M28" s="141"/>
      <c r="N28" s="141">
        <f>'WRFIM - Waste'!$P$74</f>
        <v>0</v>
      </c>
      <c r="O28" s="141"/>
      <c r="P28" s="141"/>
    </row>
    <row r="29" spans="2:16">
      <c r="B29" s="168" t="s">
        <v>409</v>
      </c>
      <c r="C29" s="138" t="str">
        <f>'WRFIM - Waste'!$E$77</f>
        <v>Value of Year 5 main revenue adjustment at the end of AMP6 - waste</v>
      </c>
      <c r="D29" s="138" t="s">
        <v>26</v>
      </c>
      <c r="E29" s="138" t="s">
        <v>16</v>
      </c>
      <c r="F29" s="141"/>
      <c r="G29" s="141"/>
      <c r="H29" s="141"/>
      <c r="I29" s="141"/>
      <c r="J29" s="141"/>
      <c r="K29" s="141"/>
      <c r="L29" s="141"/>
      <c r="M29" s="141"/>
      <c r="N29" s="141">
        <f>'WRFIM - Waste'!$P$77</f>
        <v>0</v>
      </c>
      <c r="O29" s="141"/>
      <c r="P29" s="141"/>
    </row>
    <row r="30" spans="2:16">
      <c r="B30" s="168" t="s">
        <v>410</v>
      </c>
      <c r="C30" s="138" t="str">
        <f>'WRFIM - Waste'!$E$78</f>
        <v>Value of Year 5 penalty adjustment at the end of AMP6 - waste</v>
      </c>
      <c r="D30" s="138" t="s">
        <v>26</v>
      </c>
      <c r="E30" s="138" t="s">
        <v>16</v>
      </c>
      <c r="F30" s="141"/>
      <c r="G30" s="141"/>
      <c r="H30" s="141"/>
      <c r="I30" s="141"/>
      <c r="J30" s="141"/>
      <c r="K30" s="141"/>
      <c r="L30" s="141"/>
      <c r="M30" s="141"/>
      <c r="N30" s="141">
        <f>'WRFIM - Waste'!$P$78</f>
        <v>0</v>
      </c>
      <c r="O30" s="141"/>
      <c r="P30" s="141"/>
    </row>
    <row r="31" spans="2:16">
      <c r="B31" s="168" t="s">
        <v>411</v>
      </c>
      <c r="C31" s="138" t="str">
        <f>'WRFIM - Waste'!$E$79</f>
        <v>Value of Year 5 WRFIM adjustments at the end of AMP6 - waste</v>
      </c>
      <c r="D31" s="138" t="s">
        <v>26</v>
      </c>
      <c r="E31" s="138" t="s">
        <v>16</v>
      </c>
      <c r="F31" s="141"/>
      <c r="G31" s="141"/>
      <c r="H31" s="141"/>
      <c r="I31" s="141"/>
      <c r="J31" s="141"/>
      <c r="K31" s="141"/>
      <c r="L31" s="141"/>
      <c r="M31" s="141"/>
      <c r="N31" s="141">
        <f>'WRFIM - Waste'!$P$79</f>
        <v>0</v>
      </c>
      <c r="O31" s="141"/>
      <c r="P31" s="141"/>
    </row>
    <row r="32" spans="2:16">
      <c r="B32" s="168" t="s">
        <v>412</v>
      </c>
      <c r="C32" s="138" t="str">
        <f>'WRFIM - Waste'!$E$82</f>
        <v>AMP5 RCM adjustment to be applied at PR19 (Outturn price base) - waste</v>
      </c>
      <c r="D32" s="138" t="s">
        <v>26</v>
      </c>
      <c r="E32" s="138" t="s">
        <v>16</v>
      </c>
      <c r="F32" s="141"/>
      <c r="G32" s="141"/>
      <c r="H32" s="141"/>
      <c r="I32" s="141"/>
      <c r="J32" s="141"/>
      <c r="K32" s="141"/>
      <c r="L32" s="141"/>
      <c r="M32" s="141"/>
      <c r="N32" s="141">
        <f>'WRFIM - Waste'!$P$82</f>
        <v>0</v>
      </c>
      <c r="O32" s="141"/>
      <c r="P32" s="141"/>
    </row>
    <row r="33" spans="2:16">
      <c r="B33" s="168" t="s">
        <v>413</v>
      </c>
      <c r="C33" s="138" t="str">
        <f>'WRFIM - Waste'!$E$84</f>
        <v>Total reward / (penalty) at the end of AMP6 - waste</v>
      </c>
      <c r="D33" s="138" t="s">
        <v>26</v>
      </c>
      <c r="E33" s="138" t="s">
        <v>16</v>
      </c>
      <c r="F33" s="141"/>
      <c r="G33" s="141"/>
      <c r="H33" s="141"/>
      <c r="I33" s="141"/>
      <c r="J33" s="141"/>
      <c r="K33" s="141"/>
      <c r="L33" s="141"/>
      <c r="M33" s="141"/>
      <c r="N33" s="141">
        <f>'WRFIM - Waste'!$P$84</f>
        <v>0</v>
      </c>
      <c r="O33" s="141"/>
      <c r="P33" s="141">
        <f>'WRFIM - Waste'!$P$84</f>
        <v>0</v>
      </c>
    </row>
    <row r="34" spans="2:16">
      <c r="B34" s="168" t="s">
        <v>414</v>
      </c>
      <c r="C34" s="138" t="str">
        <f>'WRFIM - Dmmy'!$E$49</f>
        <v>Main revenue adjustment - as incurred - dmmy</v>
      </c>
      <c r="D34" s="138" t="s">
        <v>26</v>
      </c>
      <c r="E34" s="138" t="s">
        <v>16</v>
      </c>
      <c r="F34" s="141"/>
      <c r="G34" s="141"/>
      <c r="H34" s="141"/>
      <c r="I34" s="141"/>
      <c r="J34" s="141"/>
      <c r="K34" s="141"/>
      <c r="L34" s="141">
        <f>'WRFIM - Dmmy'!N$49</f>
        <v>0</v>
      </c>
      <c r="M34" s="141">
        <f>'WRFIM - Dmmy'!O$49</f>
        <v>0</v>
      </c>
      <c r="N34" s="141">
        <f>'WRFIM - Dmmy'!P$49</f>
        <v>0</v>
      </c>
      <c r="O34" s="141"/>
      <c r="P34" s="141"/>
    </row>
    <row r="35" spans="2:16">
      <c r="B35" s="168" t="s">
        <v>415</v>
      </c>
      <c r="C35" s="138" t="str">
        <f>'WRFIM - Dmmy'!$E$59</f>
        <v>Penalty adjustment - as incurred - dmmy</v>
      </c>
      <c r="D35" s="138" t="s">
        <v>26</v>
      </c>
      <c r="E35" s="138" t="s">
        <v>16</v>
      </c>
      <c r="F35" s="141"/>
      <c r="G35" s="141"/>
      <c r="H35" s="141"/>
      <c r="I35" s="141"/>
      <c r="J35" s="141"/>
      <c r="K35" s="141"/>
      <c r="L35" s="141">
        <f>'WRFIM - Dmmy'!N$59</f>
        <v>0</v>
      </c>
      <c r="M35" s="141">
        <f>'WRFIM - Dmmy'!O$59</f>
        <v>0</v>
      </c>
      <c r="N35" s="141">
        <f>'WRFIM - Dmmy'!P$59</f>
        <v>0</v>
      </c>
      <c r="O35" s="141"/>
      <c r="P35" s="141"/>
    </row>
    <row r="36" spans="2:16">
      <c r="B36" s="168" t="s">
        <v>416</v>
      </c>
      <c r="C36" s="138" t="str">
        <f>'WRFIM - Dmmy'!$E$64</f>
        <v>WRFIM adjustment - as incurred - dmmy</v>
      </c>
      <c r="D36" s="138" t="s">
        <v>26</v>
      </c>
      <c r="E36" s="138" t="s">
        <v>16</v>
      </c>
      <c r="F36" s="141"/>
      <c r="G36" s="141"/>
      <c r="H36" s="141"/>
      <c r="I36" s="141"/>
      <c r="J36" s="141"/>
      <c r="K36" s="141"/>
      <c r="L36" s="141">
        <f>'WRFIM - Dmmy'!N$64</f>
        <v>0</v>
      </c>
      <c r="M36" s="141">
        <f>'WRFIM - Dmmy'!O$64</f>
        <v>0</v>
      </c>
      <c r="N36" s="141">
        <f>'WRFIM - Dmmy'!P$64</f>
        <v>0</v>
      </c>
      <c r="O36" s="141"/>
      <c r="P36" s="141"/>
    </row>
    <row r="37" spans="2:16">
      <c r="B37" s="168" t="s">
        <v>417</v>
      </c>
      <c r="C37" s="138" t="str">
        <f>'WRFIM - Dmmy'!$E$72</f>
        <v>Value of Year 4 main revenue adjustment at the end of AMP6 - dmmy</v>
      </c>
      <c r="D37" s="138" t="s">
        <v>26</v>
      </c>
      <c r="E37" s="138" t="s">
        <v>16</v>
      </c>
      <c r="F37" s="141"/>
      <c r="G37" s="141"/>
      <c r="H37" s="141"/>
      <c r="I37" s="141"/>
      <c r="J37" s="141"/>
      <c r="K37" s="141"/>
      <c r="L37" s="141"/>
      <c r="M37" s="141"/>
      <c r="N37" s="141">
        <f>'WRFIM - Dmmy'!$P$72</f>
        <v>0</v>
      </c>
      <c r="O37" s="141"/>
      <c r="P37" s="141"/>
    </row>
    <row r="38" spans="2:16">
      <c r="B38" s="168" t="s">
        <v>418</v>
      </c>
      <c r="C38" s="138" t="str">
        <f>'WRFIM - Dmmy'!$E$73</f>
        <v>Value of Year 4 penalty adjustment at the end of AMP6 - dmmy</v>
      </c>
      <c r="D38" s="138" t="s">
        <v>26</v>
      </c>
      <c r="E38" s="138" t="s">
        <v>16</v>
      </c>
      <c r="F38" s="141"/>
      <c r="G38" s="141"/>
      <c r="H38" s="141"/>
      <c r="I38" s="141"/>
      <c r="J38" s="141"/>
      <c r="K38" s="141"/>
      <c r="L38" s="141"/>
      <c r="M38" s="141"/>
      <c r="N38" s="141">
        <f>'WRFIM - Dmmy'!$P$73</f>
        <v>0</v>
      </c>
      <c r="O38" s="141"/>
      <c r="P38" s="141"/>
    </row>
    <row r="39" spans="2:16">
      <c r="B39" s="168" t="s">
        <v>419</v>
      </c>
      <c r="C39" s="138" t="str">
        <f>'WRFIM - Dmmy'!$E$74</f>
        <v>Value of Year 4 WRFIM adjustments at the end of AMP6 - dmmy</v>
      </c>
      <c r="D39" s="138" t="s">
        <v>26</v>
      </c>
      <c r="E39" s="138" t="s">
        <v>16</v>
      </c>
      <c r="F39" s="141"/>
      <c r="G39" s="141"/>
      <c r="H39" s="141"/>
      <c r="I39" s="141"/>
      <c r="J39" s="141"/>
      <c r="K39" s="141"/>
      <c r="L39" s="141"/>
      <c r="M39" s="141"/>
      <c r="N39" s="141">
        <f>'WRFIM - Dmmy'!$P$74</f>
        <v>0</v>
      </c>
      <c r="O39" s="141"/>
      <c r="P39" s="141"/>
    </row>
    <row r="40" spans="2:16">
      <c r="B40" s="168" t="s">
        <v>420</v>
      </c>
      <c r="C40" s="138" t="str">
        <f>'WRFIM - Dmmy'!$E$77</f>
        <v>Value of Year 5 main revenue adjustment at the end of AMP6 - dmmy</v>
      </c>
      <c r="D40" s="138" t="s">
        <v>26</v>
      </c>
      <c r="E40" s="138" t="s">
        <v>16</v>
      </c>
      <c r="F40" s="141"/>
      <c r="G40" s="141"/>
      <c r="H40" s="141"/>
      <c r="I40" s="141"/>
      <c r="J40" s="141"/>
      <c r="K40" s="141"/>
      <c r="L40" s="141"/>
      <c r="M40" s="141"/>
      <c r="N40" s="141">
        <f>'WRFIM - Dmmy'!$P$77</f>
        <v>0</v>
      </c>
      <c r="O40" s="141"/>
      <c r="P40" s="141"/>
    </row>
    <row r="41" spans="2:16">
      <c r="B41" s="168" t="s">
        <v>421</v>
      </c>
      <c r="C41" s="138" t="str">
        <f>'WRFIM - Dmmy'!$E$78</f>
        <v>Value of Year 5 penalty adjustment at the end of AMP6 - dmmy</v>
      </c>
      <c r="D41" s="138" t="s">
        <v>26</v>
      </c>
      <c r="E41" s="138" t="s">
        <v>16</v>
      </c>
      <c r="F41" s="141"/>
      <c r="G41" s="141"/>
      <c r="H41" s="141"/>
      <c r="I41" s="141"/>
      <c r="J41" s="141"/>
      <c r="K41" s="141"/>
      <c r="L41" s="141"/>
      <c r="M41" s="141"/>
      <c r="N41" s="141">
        <f>'WRFIM - Dmmy'!$P$78</f>
        <v>0</v>
      </c>
      <c r="O41" s="141"/>
      <c r="P41" s="141"/>
    </row>
    <row r="42" spans="2:16">
      <c r="B42" s="168" t="s">
        <v>422</v>
      </c>
      <c r="C42" s="138" t="str">
        <f>'WRFIM - Dmmy'!$E$79</f>
        <v>Value of Year 5 WRFIM adjustments at the end of AMP6 - dmmy</v>
      </c>
      <c r="D42" s="138" t="s">
        <v>26</v>
      </c>
      <c r="E42" s="138" t="s">
        <v>16</v>
      </c>
      <c r="F42" s="141"/>
      <c r="G42" s="141"/>
      <c r="H42" s="141"/>
      <c r="I42" s="141"/>
      <c r="J42" s="141"/>
      <c r="K42" s="141"/>
      <c r="L42" s="141"/>
      <c r="M42" s="141"/>
      <c r="N42" s="141">
        <f>'WRFIM - Dmmy'!$P$79</f>
        <v>0</v>
      </c>
      <c r="O42" s="141"/>
      <c r="P42" s="141"/>
    </row>
    <row r="43" spans="2:16">
      <c r="B43" s="168" t="s">
        <v>423</v>
      </c>
      <c r="C43" s="138" t="str">
        <f>'WRFIM - Dmmy'!$E$82</f>
        <v>AMP5 RCM adjustment to be applied at PR19 (Outturn price base) - dmmy</v>
      </c>
      <c r="D43" s="138" t="s">
        <v>26</v>
      </c>
      <c r="E43" s="138" t="s">
        <v>16</v>
      </c>
      <c r="F43" s="141"/>
      <c r="G43" s="141"/>
      <c r="H43" s="141"/>
      <c r="I43" s="141"/>
      <c r="J43" s="141"/>
      <c r="K43" s="141"/>
      <c r="L43" s="141"/>
      <c r="M43" s="141"/>
      <c r="N43" s="141">
        <f>'WRFIM - Dmmy'!$P$82</f>
        <v>0</v>
      </c>
      <c r="O43" s="141"/>
      <c r="P43" s="141"/>
    </row>
    <row r="44" spans="2:16">
      <c r="B44" s="168" t="s">
        <v>424</v>
      </c>
      <c r="C44" s="138" t="str">
        <f>'WRFIM - Dmmy'!$E$84</f>
        <v>Total reward / (penalty) at the end of AMP6 - dmmy</v>
      </c>
      <c r="D44" s="138" t="s">
        <v>26</v>
      </c>
      <c r="E44" s="138" t="s">
        <v>16</v>
      </c>
      <c r="F44" s="141"/>
      <c r="G44" s="141"/>
      <c r="H44" s="141"/>
      <c r="I44" s="141"/>
      <c r="J44" s="141"/>
      <c r="K44" s="141"/>
      <c r="L44" s="141"/>
      <c r="M44" s="141"/>
      <c r="N44" s="141">
        <f>'WRFIM - Dmmy'!$P$84</f>
        <v>0</v>
      </c>
      <c r="O44" s="141"/>
      <c r="P44" s="141">
        <f>'WRFIM - Dmmy'!$P$84</f>
        <v>0</v>
      </c>
    </row>
    <row r="45" spans="2:16">
      <c r="B45" s="172" t="s">
        <v>427</v>
      </c>
      <c r="C45" s="172" t="s">
        <v>429</v>
      </c>
      <c r="D45" s="174" t="s">
        <v>131</v>
      </c>
      <c r="E45" s="171" t="s">
        <v>16</v>
      </c>
      <c r="F45" s="170">
        <v>43356.725795254628</v>
      </c>
      <c r="G45" s="170">
        <v>43356.725795254628</v>
      </c>
      <c r="H45" s="170">
        <v>43356.725795254628</v>
      </c>
      <c r="I45" s="170">
        <v>43356.725795254628</v>
      </c>
      <c r="J45" s="170">
        <v>43356.725795254628</v>
      </c>
      <c r="K45" s="170">
        <v>43356.725795254628</v>
      </c>
      <c r="L45" s="170">
        <v>43356.725795254628</v>
      </c>
      <c r="M45" s="170">
        <v>43356.725795254628</v>
      </c>
      <c r="N45" s="170">
        <v>43356.725795254628</v>
      </c>
      <c r="O45" s="170">
        <v>43356.725795254628</v>
      </c>
      <c r="P45" s="170">
        <v>43356.725795254628</v>
      </c>
    </row>
    <row r="46" spans="2:16">
      <c r="B46" s="172" t="s">
        <v>428</v>
      </c>
      <c r="C46" s="172" t="s">
        <v>430</v>
      </c>
      <c r="D46" s="174" t="s">
        <v>131</v>
      </c>
      <c r="E46" s="171" t="s">
        <v>16</v>
      </c>
      <c r="F46" s="173" t="s">
        <v>426</v>
      </c>
      <c r="G46" s="173" t="s">
        <v>426</v>
      </c>
      <c r="H46" s="173" t="s">
        <v>426</v>
      </c>
      <c r="I46" s="173" t="s">
        <v>426</v>
      </c>
      <c r="J46" s="173" t="s">
        <v>426</v>
      </c>
      <c r="K46" s="173" t="s">
        <v>426</v>
      </c>
      <c r="L46" s="173" t="s">
        <v>426</v>
      </c>
      <c r="M46" s="173" t="s">
        <v>426</v>
      </c>
      <c r="N46" s="173" t="s">
        <v>426</v>
      </c>
      <c r="O46" s="173" t="s">
        <v>426</v>
      </c>
      <c r="P46" s="173" t="s">
        <v>426</v>
      </c>
    </row>
  </sheetData>
  <sheetProtection sort="0"/>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9"/>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16" t="s">
        <v>56</v>
      </c>
      <c r="B1" s="116"/>
      <c r="C1" s="116"/>
      <c r="D1" s="116"/>
      <c r="E1" s="116"/>
      <c r="F1" s="116"/>
    </row>
    <row r="2" spans="1:6">
      <c r="A2" s="11"/>
      <c r="B2" s="11"/>
      <c r="C2" s="83"/>
      <c r="D2" s="83"/>
      <c r="E2" s="83"/>
      <c r="F2" s="83"/>
    </row>
    <row r="3" spans="1:6" ht="15">
      <c r="A3" s="11"/>
      <c r="B3" s="82" t="s">
        <v>57</v>
      </c>
      <c r="C3" s="82" t="s">
        <v>58</v>
      </c>
      <c r="D3" s="82" t="s">
        <v>59</v>
      </c>
      <c r="E3" s="82" t="s">
        <v>60</v>
      </c>
      <c r="F3" s="82" t="s">
        <v>61</v>
      </c>
    </row>
    <row r="4" spans="1:6">
      <c r="A4" s="11"/>
      <c r="B4" s="11"/>
      <c r="C4" s="83"/>
      <c r="D4" s="83"/>
      <c r="E4" s="83"/>
      <c r="F4" s="83"/>
    </row>
    <row r="5" spans="1:6" ht="129.75" customHeight="1">
      <c r="A5" s="11"/>
      <c r="B5" s="77">
        <v>1</v>
      </c>
      <c r="C5" s="100" t="s">
        <v>62</v>
      </c>
      <c r="D5" s="100" t="s">
        <v>63</v>
      </c>
      <c r="E5" s="100" t="s">
        <v>64</v>
      </c>
      <c r="F5" s="78" t="s">
        <v>65</v>
      </c>
    </row>
    <row r="6" spans="1:6" ht="124.5" customHeight="1">
      <c r="A6" s="11"/>
      <c r="B6" s="79">
        <v>2</v>
      </c>
      <c r="C6" s="75" t="s">
        <v>66</v>
      </c>
      <c r="D6" s="75" t="s">
        <v>67</v>
      </c>
      <c r="E6" s="75" t="s">
        <v>64</v>
      </c>
      <c r="F6" s="80" t="s">
        <v>68</v>
      </c>
    </row>
    <row r="7" spans="1:6" ht="72.75" customHeight="1">
      <c r="A7" s="11"/>
      <c r="B7" s="79">
        <v>3</v>
      </c>
      <c r="C7" s="75" t="s">
        <v>69</v>
      </c>
      <c r="D7" s="75" t="s">
        <v>70</v>
      </c>
      <c r="E7" s="75" t="s">
        <v>64</v>
      </c>
      <c r="F7" s="81" t="s">
        <v>71</v>
      </c>
    </row>
    <row r="8" spans="1:6" ht="108.75" customHeight="1">
      <c r="A8" s="11"/>
      <c r="B8" s="79">
        <v>4</v>
      </c>
      <c r="C8" s="76" t="s">
        <v>72</v>
      </c>
      <c r="D8" s="75" t="s">
        <v>73</v>
      </c>
      <c r="E8" s="75" t="s">
        <v>64</v>
      </c>
      <c r="F8" s="81" t="s">
        <v>71</v>
      </c>
    </row>
    <row r="9" spans="1:6" ht="25.5">
      <c r="A9" s="11"/>
      <c r="B9" s="77">
        <v>5</v>
      </c>
      <c r="C9" s="100" t="s">
        <v>74</v>
      </c>
      <c r="D9" s="101" t="s">
        <v>75</v>
      </c>
      <c r="E9" s="101" t="s">
        <v>76</v>
      </c>
      <c r="F9" s="78" t="s">
        <v>77</v>
      </c>
    </row>
    <row r="10" spans="1:6" ht="25.5">
      <c r="A10" s="11"/>
      <c r="B10" s="77">
        <v>6</v>
      </c>
      <c r="C10" s="100" t="s">
        <v>78</v>
      </c>
      <c r="D10" s="101" t="s">
        <v>79</v>
      </c>
      <c r="E10" s="101" t="s">
        <v>80</v>
      </c>
      <c r="F10" s="102" t="s">
        <v>81</v>
      </c>
    </row>
    <row r="11" spans="1:6" s="84" customFormat="1" ht="25.5">
      <c r="A11" s="11"/>
      <c r="B11" s="77">
        <v>7</v>
      </c>
      <c r="C11" s="101" t="s">
        <v>82</v>
      </c>
      <c r="D11" s="101" t="s">
        <v>83</v>
      </c>
      <c r="E11" s="100" t="s">
        <v>84</v>
      </c>
      <c r="F11" s="101" t="s">
        <v>85</v>
      </c>
    </row>
    <row r="12" spans="1:6" ht="63.75">
      <c r="A12" s="11"/>
      <c r="B12" s="101">
        <v>8</v>
      </c>
      <c r="C12" s="100" t="s">
        <v>86</v>
      </c>
      <c r="D12" s="100" t="s">
        <v>87</v>
      </c>
      <c r="E12" s="100" t="s">
        <v>88</v>
      </c>
      <c r="F12" s="100" t="s">
        <v>89</v>
      </c>
    </row>
    <row r="13" spans="1:6" ht="25.5">
      <c r="A13" s="11"/>
      <c r="B13" s="101">
        <v>9</v>
      </c>
      <c r="C13" s="100" t="s">
        <v>90</v>
      </c>
      <c r="D13" s="100" t="s">
        <v>91</v>
      </c>
      <c r="E13" s="100" t="s">
        <v>84</v>
      </c>
      <c r="F13" s="100" t="s">
        <v>92</v>
      </c>
    </row>
    <row r="14" spans="1:6" ht="38.25">
      <c r="A14" s="11"/>
      <c r="B14" s="101">
        <v>10</v>
      </c>
      <c r="C14" s="100" t="s">
        <v>93</v>
      </c>
      <c r="D14" s="100" t="s">
        <v>94</v>
      </c>
      <c r="E14" s="100" t="s">
        <v>84</v>
      </c>
      <c r="F14" s="100" t="s">
        <v>95</v>
      </c>
    </row>
    <row r="15" spans="1:6" ht="38.25">
      <c r="A15" s="115"/>
      <c r="B15" s="101">
        <v>11</v>
      </c>
      <c r="C15" s="100" t="s">
        <v>96</v>
      </c>
      <c r="D15" s="100" t="s">
        <v>97</v>
      </c>
      <c r="E15" s="100" t="s">
        <v>98</v>
      </c>
      <c r="F15" s="100" t="s">
        <v>99</v>
      </c>
    </row>
    <row r="16" spans="1:6">
      <c r="A16" s="115">
        <v>43070</v>
      </c>
      <c r="B16" s="108">
        <v>12</v>
      </c>
      <c r="C16" s="109" t="s">
        <v>100</v>
      </c>
      <c r="D16" s="109" t="s">
        <v>101</v>
      </c>
      <c r="E16" s="108" t="s">
        <v>102</v>
      </c>
      <c r="F16" s="108" t="s">
        <v>103</v>
      </c>
    </row>
    <row r="17" spans="1:6">
      <c r="A17" s="115">
        <v>43070</v>
      </c>
      <c r="B17" s="108">
        <v>13</v>
      </c>
      <c r="C17" s="109" t="s">
        <v>104</v>
      </c>
      <c r="D17" s="109" t="s">
        <v>105</v>
      </c>
      <c r="E17" s="108" t="s">
        <v>102</v>
      </c>
      <c r="F17" s="108" t="s">
        <v>106</v>
      </c>
    </row>
    <row r="18" spans="1:6" ht="25.5">
      <c r="A18" s="115">
        <v>43070</v>
      </c>
      <c r="B18" s="108">
        <v>14</v>
      </c>
      <c r="C18" s="109" t="s">
        <v>107</v>
      </c>
      <c r="D18" s="109" t="s">
        <v>108</v>
      </c>
      <c r="E18" s="108" t="s">
        <v>102</v>
      </c>
      <c r="F18" s="109" t="s">
        <v>109</v>
      </c>
    </row>
    <row r="19" spans="1:6" ht="25.5">
      <c r="A19" s="115">
        <v>43070</v>
      </c>
      <c r="B19" s="108">
        <v>15</v>
      </c>
      <c r="C19" s="109" t="s">
        <v>110</v>
      </c>
      <c r="D19" s="109" t="s">
        <v>111</v>
      </c>
      <c r="E19" s="108" t="s">
        <v>80</v>
      </c>
      <c r="F19" s="109" t="s">
        <v>112</v>
      </c>
    </row>
    <row r="20" spans="1:6" ht="76.900000000000006" customHeight="1">
      <c r="A20" s="115">
        <v>43070</v>
      </c>
      <c r="B20" s="108">
        <v>16</v>
      </c>
      <c r="C20" s="109" t="s">
        <v>113</v>
      </c>
      <c r="D20" s="109" t="s">
        <v>114</v>
      </c>
      <c r="E20" s="109" t="s">
        <v>115</v>
      </c>
      <c r="F20" s="109" t="s">
        <v>116</v>
      </c>
    </row>
    <row r="21" spans="1:6" ht="63.75">
      <c r="A21" s="115">
        <v>43252</v>
      </c>
      <c r="B21" s="110">
        <v>17</v>
      </c>
      <c r="C21" s="111" t="s">
        <v>117</v>
      </c>
      <c r="D21" s="111" t="s">
        <v>118</v>
      </c>
      <c r="E21" s="111" t="s">
        <v>84</v>
      </c>
      <c r="F21" s="111" t="s">
        <v>119</v>
      </c>
    </row>
    <row r="22" spans="1:6" ht="63.75">
      <c r="A22" s="115">
        <v>43313</v>
      </c>
      <c r="B22" s="143">
        <v>18</v>
      </c>
      <c r="C22" s="144" t="s">
        <v>120</v>
      </c>
      <c r="D22" s="144" t="s">
        <v>121</v>
      </c>
      <c r="E22" s="144" t="s">
        <v>122</v>
      </c>
      <c r="F22" s="144" t="s">
        <v>123</v>
      </c>
    </row>
    <row r="23" spans="1:6" ht="25.5">
      <c r="A23" s="115">
        <v>43313</v>
      </c>
      <c r="B23" s="101">
        <v>19</v>
      </c>
      <c r="C23" s="100" t="s">
        <v>538</v>
      </c>
      <c r="D23" s="100" t="s">
        <v>124</v>
      </c>
      <c r="E23" s="100" t="s">
        <v>125</v>
      </c>
      <c r="F23" s="100"/>
    </row>
    <row r="24" spans="1:6">
      <c r="A24" s="11"/>
      <c r="B24" s="11"/>
      <c r="C24" s="83"/>
      <c r="D24" s="83"/>
      <c r="E24" s="83"/>
      <c r="F24" s="83"/>
    </row>
    <row r="25" spans="1:6">
      <c r="A25" s="11"/>
      <c r="B25" s="11"/>
      <c r="C25" s="83"/>
      <c r="D25" s="83"/>
      <c r="E25" s="83"/>
      <c r="F25" s="83"/>
    </row>
    <row r="26" spans="1:6">
      <c r="A26" s="11"/>
      <c r="B26" s="11"/>
      <c r="C26" s="83"/>
      <c r="D26" s="83"/>
      <c r="E26" s="83"/>
      <c r="F26" s="83"/>
    </row>
    <row r="27" spans="1:6">
      <c r="A27" s="11"/>
      <c r="B27" s="11"/>
      <c r="C27" s="83"/>
      <c r="D27" s="83"/>
      <c r="E27" s="83"/>
      <c r="F27" s="83"/>
    </row>
    <row r="28" spans="1:6">
      <c r="A28" s="11"/>
      <c r="B28" s="11"/>
      <c r="C28" s="83"/>
      <c r="D28" s="83"/>
      <c r="E28" s="83"/>
      <c r="F28" s="83"/>
    </row>
    <row r="29" spans="1:6">
      <c r="A29" s="11"/>
      <c r="B29" s="11"/>
      <c r="C29" s="83"/>
      <c r="D29" s="83"/>
      <c r="E29" s="83"/>
      <c r="F29" s="83"/>
    </row>
    <row r="30" spans="1:6">
      <c r="A30" s="11"/>
      <c r="B30" s="11"/>
      <c r="C30" s="83"/>
      <c r="D30" s="83"/>
      <c r="E30" s="83"/>
      <c r="F30" s="83"/>
    </row>
    <row r="31" spans="1:6">
      <c r="A31" s="11"/>
      <c r="B31" s="11"/>
      <c r="C31" s="83"/>
      <c r="D31" s="83"/>
      <c r="E31" s="83"/>
      <c r="F31" s="83"/>
    </row>
    <row r="32" spans="1:6">
      <c r="A32" s="11"/>
      <c r="B32" s="11"/>
      <c r="C32" s="83"/>
      <c r="D32" s="83"/>
      <c r="E32" s="83"/>
      <c r="F32" s="83"/>
    </row>
    <row r="33" spans="1:6">
      <c r="A33" s="11"/>
      <c r="B33" s="11"/>
      <c r="C33" s="83"/>
      <c r="D33" s="83"/>
      <c r="E33" s="83"/>
      <c r="F33" s="83"/>
    </row>
    <row r="34" spans="1:6">
      <c r="A34" s="11"/>
      <c r="B34" s="11"/>
      <c r="C34" s="83"/>
      <c r="D34" s="83"/>
      <c r="E34" s="83"/>
      <c r="F34" s="83"/>
    </row>
    <row r="35" spans="1:6">
      <c r="A35" s="11"/>
      <c r="B35" s="11"/>
      <c r="C35" s="83"/>
      <c r="D35" s="83"/>
      <c r="E35" s="83"/>
      <c r="F35" s="83"/>
    </row>
    <row r="36" spans="1:6">
      <c r="A36" s="11"/>
      <c r="B36" s="11"/>
      <c r="C36" s="83"/>
      <c r="D36" s="83"/>
      <c r="E36" s="83"/>
      <c r="F36" s="83"/>
    </row>
    <row r="37" spans="1:6">
      <c r="A37" s="11"/>
      <c r="B37" s="11"/>
      <c r="C37" s="83"/>
      <c r="D37" s="83"/>
      <c r="E37" s="83"/>
      <c r="F37" s="83"/>
    </row>
    <row r="38" spans="1:6">
      <c r="A38" s="11"/>
      <c r="B38" s="11"/>
      <c r="C38" s="83"/>
      <c r="D38" s="83"/>
      <c r="E38" s="83"/>
      <c r="F38" s="83"/>
    </row>
    <row r="39" spans="1:6">
      <c r="A39" s="11"/>
      <c r="B39" s="11"/>
      <c r="C39" s="83"/>
      <c r="D39" s="83"/>
      <c r="E39" s="83"/>
      <c r="F39" s="83"/>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O76"/>
  <sheetViews>
    <sheetView workbookViewId="0"/>
  </sheetViews>
  <sheetFormatPr defaultColWidth="9.73046875" defaultRowHeight="12.75"/>
  <cols>
    <col min="1" max="1" width="4.59765625" customWidth="1"/>
    <col min="2" max="2" width="6.3984375" customWidth="1"/>
    <col min="3" max="3" width="96.73046875" bestFit="1" customWidth="1"/>
    <col min="4" max="4" width="2.86328125" customWidth="1"/>
    <col min="5" max="5" width="16.265625" customWidth="1"/>
    <col min="6" max="15" width="7.59765625" customWidth="1"/>
    <col min="16" max="16" width="10.73046875" customWidth="1"/>
  </cols>
  <sheetData>
    <row r="1" spans="1:15">
      <c r="A1" t="s">
        <v>537</v>
      </c>
    </row>
    <row r="2" spans="1:15">
      <c r="A2" t="s">
        <v>536</v>
      </c>
    </row>
    <row r="3" spans="1:15">
      <c r="F3" t="s">
        <v>5</v>
      </c>
      <c r="G3" t="s">
        <v>6</v>
      </c>
      <c r="H3" t="s">
        <v>7</v>
      </c>
      <c r="I3" t="s">
        <v>8</v>
      </c>
      <c r="J3" t="s">
        <v>9</v>
      </c>
      <c r="K3" t="s">
        <v>10</v>
      </c>
      <c r="L3" t="s">
        <v>11</v>
      </c>
      <c r="M3" t="s">
        <v>12</v>
      </c>
      <c r="N3" t="s">
        <v>13</v>
      </c>
      <c r="O3" t="s">
        <v>14</v>
      </c>
    </row>
    <row r="4" spans="1:15">
      <c r="A4" t="s">
        <v>535</v>
      </c>
      <c r="B4" t="s">
        <v>432</v>
      </c>
      <c r="C4" t="s">
        <v>433</v>
      </c>
      <c r="D4" t="s">
        <v>15</v>
      </c>
      <c r="E4" t="s">
        <v>16</v>
      </c>
      <c r="F4" s="150"/>
      <c r="G4" s="150"/>
      <c r="H4" s="150"/>
      <c r="I4" s="150"/>
      <c r="J4" s="150"/>
      <c r="K4" s="150"/>
      <c r="L4" s="150"/>
      <c r="M4" s="150"/>
      <c r="N4" s="150"/>
      <c r="O4" s="150">
        <v>1</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75">
        <v>3.7600000000000001E-2</v>
      </c>
    </row>
    <row r="10" spans="1:15">
      <c r="A10" t="s">
        <v>535</v>
      </c>
      <c r="B10" t="s">
        <v>439</v>
      </c>
      <c r="C10" t="s">
        <v>438</v>
      </c>
      <c r="D10" t="s">
        <v>20</v>
      </c>
      <c r="E10" t="s">
        <v>16</v>
      </c>
      <c r="F10" s="151"/>
      <c r="G10" s="151"/>
      <c r="H10" s="151"/>
      <c r="I10" s="151"/>
      <c r="J10" s="151"/>
      <c r="K10" s="151"/>
      <c r="L10" s="151"/>
      <c r="M10" s="151"/>
      <c r="N10" s="151"/>
      <c r="O10" s="175">
        <v>3.7600000000000001E-2</v>
      </c>
    </row>
    <row r="11" spans="1:15">
      <c r="A11" t="s">
        <v>535</v>
      </c>
      <c r="B11" t="s">
        <v>440</v>
      </c>
      <c r="C11" t="s">
        <v>438</v>
      </c>
      <c r="D11" t="s">
        <v>20</v>
      </c>
      <c r="E11" t="s">
        <v>16</v>
      </c>
      <c r="F11" s="151"/>
      <c r="G11" s="151"/>
      <c r="H11" s="151"/>
      <c r="I11" s="151"/>
      <c r="J11" s="151"/>
      <c r="K11" s="151"/>
      <c r="L11" s="151"/>
      <c r="M11" s="151"/>
      <c r="N11" s="151"/>
      <c r="O11" s="151"/>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32.609000000000002</v>
      </c>
      <c r="J13" s="152"/>
      <c r="K13" s="152"/>
      <c r="L13" s="152"/>
      <c r="M13" s="152"/>
      <c r="N13" s="152"/>
      <c r="O13" s="152"/>
    </row>
    <row r="14" spans="1:15">
      <c r="A14" t="s">
        <v>535</v>
      </c>
      <c r="B14" t="s">
        <v>27</v>
      </c>
      <c r="C14" t="s">
        <v>443</v>
      </c>
      <c r="D14" t="s">
        <v>26</v>
      </c>
      <c r="E14" t="s">
        <v>16</v>
      </c>
      <c r="F14" s="152"/>
      <c r="G14" s="152"/>
      <c r="H14" s="152"/>
      <c r="I14" s="152">
        <v>0</v>
      </c>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0.94</v>
      </c>
      <c r="L16" s="153">
        <v>0.96</v>
      </c>
      <c r="M16" s="153">
        <v>0.8</v>
      </c>
      <c r="N16" s="153">
        <v>0.11</v>
      </c>
      <c r="O16" s="153"/>
    </row>
    <row r="17" spans="1:15">
      <c r="A17" t="s">
        <v>535</v>
      </c>
      <c r="B17" t="s">
        <v>30</v>
      </c>
      <c r="C17" t="s">
        <v>446</v>
      </c>
      <c r="D17" t="s">
        <v>445</v>
      </c>
      <c r="E17" t="s">
        <v>16</v>
      </c>
      <c r="F17" s="153"/>
      <c r="G17" s="153"/>
      <c r="H17" s="153"/>
      <c r="I17" s="153"/>
      <c r="J17" s="153">
        <v>0</v>
      </c>
      <c r="K17" s="153">
        <v>0</v>
      </c>
      <c r="L17" s="153">
        <v>0</v>
      </c>
      <c r="M17" s="153">
        <v>0</v>
      </c>
      <c r="N17" s="153">
        <v>0</v>
      </c>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33.255747322491104</v>
      </c>
      <c r="K19" s="152">
        <v>33.917594901467702</v>
      </c>
      <c r="L19" s="152">
        <v>34.987354278027397</v>
      </c>
      <c r="M19" s="152">
        <v>36.624577967482097</v>
      </c>
      <c r="N19" s="152">
        <v>37.763602342270801</v>
      </c>
      <c r="O19" s="152"/>
    </row>
    <row r="20" spans="1:15">
      <c r="A20" t="s">
        <v>535</v>
      </c>
      <c r="B20" t="s">
        <v>449</v>
      </c>
      <c r="C20" t="s">
        <v>450</v>
      </c>
      <c r="D20" t="s">
        <v>26</v>
      </c>
      <c r="E20" t="s">
        <v>16</v>
      </c>
      <c r="F20" s="152"/>
      <c r="G20" s="152"/>
      <c r="H20" s="152"/>
      <c r="I20" s="152">
        <v>0</v>
      </c>
      <c r="J20" s="152">
        <v>0</v>
      </c>
      <c r="K20" s="152">
        <v>0</v>
      </c>
      <c r="L20" s="152">
        <v>0</v>
      </c>
      <c r="M20" s="152">
        <v>0</v>
      </c>
      <c r="N20" s="152">
        <v>0</v>
      </c>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0</v>
      </c>
      <c r="J22" s="152"/>
      <c r="K22" s="152"/>
      <c r="L22" s="152"/>
      <c r="M22" s="152"/>
      <c r="N22" s="152"/>
      <c r="O22" s="152"/>
    </row>
    <row r="23" spans="1:15">
      <c r="A23" t="s">
        <v>535</v>
      </c>
      <c r="B23" t="s">
        <v>33</v>
      </c>
      <c r="C23" t="s">
        <v>453</v>
      </c>
      <c r="D23" t="s">
        <v>26</v>
      </c>
      <c r="E23" t="s">
        <v>16</v>
      </c>
      <c r="F23" s="152"/>
      <c r="G23" s="152"/>
      <c r="H23" s="152"/>
      <c r="I23" s="152">
        <v>0</v>
      </c>
      <c r="J23" s="152"/>
      <c r="K23" s="152"/>
      <c r="L23" s="152"/>
      <c r="M23" s="152"/>
      <c r="N23" s="152"/>
      <c r="O23" s="152"/>
    </row>
    <row r="24" spans="1:15">
      <c r="A24" t="s">
        <v>535</v>
      </c>
      <c r="B24" t="s">
        <v>34</v>
      </c>
      <c r="C24" t="s">
        <v>454</v>
      </c>
      <c r="D24" t="s">
        <v>20</v>
      </c>
      <c r="E24" t="s">
        <v>16</v>
      </c>
      <c r="F24" s="151"/>
      <c r="G24" s="151"/>
      <c r="H24" s="151"/>
      <c r="I24" s="151"/>
      <c r="J24" s="151"/>
      <c r="K24" s="151"/>
      <c r="L24" s="151">
        <v>0</v>
      </c>
      <c r="M24" s="151">
        <v>0</v>
      </c>
      <c r="N24" s="151">
        <v>0</v>
      </c>
      <c r="O24" s="151"/>
    </row>
    <row r="25" spans="1:15">
      <c r="A25" t="s">
        <v>535</v>
      </c>
      <c r="B25" t="s">
        <v>35</v>
      </c>
      <c r="C25" t="s">
        <v>455</v>
      </c>
      <c r="D25" t="s">
        <v>20</v>
      </c>
      <c r="E25" t="s">
        <v>16</v>
      </c>
      <c r="F25" s="151"/>
      <c r="G25" s="151"/>
      <c r="H25" s="151"/>
      <c r="I25" s="151"/>
      <c r="J25" s="151"/>
      <c r="K25" s="151"/>
      <c r="L25" s="151">
        <v>0</v>
      </c>
      <c r="M25" s="151">
        <v>0</v>
      </c>
      <c r="N25" s="151">
        <v>0</v>
      </c>
      <c r="O25" s="151"/>
    </row>
    <row r="26" spans="1:15">
      <c r="A26" t="s">
        <v>535</v>
      </c>
      <c r="B26" t="s">
        <v>456</v>
      </c>
      <c r="C26" t="s">
        <v>457</v>
      </c>
      <c r="D26" t="s">
        <v>26</v>
      </c>
      <c r="E26" t="s">
        <v>16</v>
      </c>
      <c r="F26" s="152"/>
      <c r="G26" s="152"/>
      <c r="H26" s="152"/>
      <c r="I26" s="152"/>
      <c r="J26" s="152">
        <v>18.14</v>
      </c>
      <c r="K26" s="152">
        <v>18.305</v>
      </c>
      <c r="L26" s="152">
        <v>18.045999999999999</v>
      </c>
      <c r="M26" s="152">
        <v>18.135000000000002</v>
      </c>
      <c r="N26" s="152">
        <v>18.521999999999998</v>
      </c>
      <c r="O26" s="152"/>
    </row>
    <row r="27" spans="1:15">
      <c r="A27" t="s">
        <v>535</v>
      </c>
      <c r="B27" t="s">
        <v>458</v>
      </c>
      <c r="C27" t="s">
        <v>459</v>
      </c>
      <c r="D27" t="s">
        <v>26</v>
      </c>
      <c r="E27" t="s">
        <v>16</v>
      </c>
      <c r="F27" s="152"/>
      <c r="G27" s="152"/>
      <c r="H27" s="152"/>
      <c r="I27" s="152"/>
      <c r="J27" s="152">
        <v>0.248</v>
      </c>
      <c r="K27" s="152">
        <v>0.27300000000000002</v>
      </c>
      <c r="L27" s="152">
        <v>0.26300000000000001</v>
      </c>
      <c r="M27" s="152">
        <v>0.27500000000000002</v>
      </c>
      <c r="N27" s="152">
        <v>0.286275</v>
      </c>
      <c r="O27" s="152"/>
    </row>
    <row r="28" spans="1:15">
      <c r="A28" t="s">
        <v>535</v>
      </c>
      <c r="B28" t="s">
        <v>460</v>
      </c>
      <c r="C28" t="s">
        <v>461</v>
      </c>
      <c r="D28" t="s">
        <v>26</v>
      </c>
      <c r="E28" t="s">
        <v>16</v>
      </c>
      <c r="F28" s="152"/>
      <c r="G28" s="152"/>
      <c r="H28" s="152"/>
      <c r="I28" s="152"/>
      <c r="J28" s="152">
        <v>6.0960000000000001</v>
      </c>
      <c r="K28" s="152">
        <v>6.7880000000000003</v>
      </c>
      <c r="L28" s="152">
        <v>7.13</v>
      </c>
      <c r="M28" s="152">
        <v>7.3550000000000004</v>
      </c>
      <c r="N28" s="152">
        <v>8.1349999999999998</v>
      </c>
      <c r="O28" s="152"/>
    </row>
    <row r="29" spans="1:15">
      <c r="A29" t="s">
        <v>535</v>
      </c>
      <c r="B29" t="s">
        <v>462</v>
      </c>
      <c r="C29" t="s">
        <v>463</v>
      </c>
      <c r="D29" t="s">
        <v>26</v>
      </c>
      <c r="E29" t="s">
        <v>16</v>
      </c>
      <c r="F29" s="152"/>
      <c r="G29" s="152"/>
      <c r="H29" s="152"/>
      <c r="I29" s="152"/>
      <c r="J29" s="152">
        <v>8.0269999999999992</v>
      </c>
      <c r="K29" s="152">
        <v>8.15</v>
      </c>
      <c r="L29" s="152">
        <v>8.4079999999999995</v>
      </c>
      <c r="M29" s="152">
        <v>8.5299999999999994</v>
      </c>
      <c r="N29" s="152">
        <v>8.8719999999999999</v>
      </c>
      <c r="O29" s="152"/>
    </row>
    <row r="30" spans="1:15">
      <c r="A30" t="s">
        <v>535</v>
      </c>
      <c r="B30" t="s">
        <v>464</v>
      </c>
      <c r="C30" t="s">
        <v>465</v>
      </c>
      <c r="D30" t="s">
        <v>26</v>
      </c>
      <c r="E30" t="s">
        <v>16</v>
      </c>
      <c r="F30" s="152"/>
      <c r="G30" s="152"/>
      <c r="H30" s="152"/>
      <c r="I30" s="152"/>
      <c r="J30" s="152">
        <v>0</v>
      </c>
      <c r="K30" s="152">
        <v>0</v>
      </c>
      <c r="L30" s="152">
        <v>0</v>
      </c>
      <c r="M30" s="152">
        <v>0</v>
      </c>
      <c r="N30" s="152">
        <v>0</v>
      </c>
      <c r="O30" s="152"/>
    </row>
    <row r="31" spans="1:15">
      <c r="A31" t="s">
        <v>535</v>
      </c>
      <c r="B31" t="s">
        <v>466</v>
      </c>
      <c r="C31" t="s">
        <v>467</v>
      </c>
      <c r="D31" t="s">
        <v>26</v>
      </c>
      <c r="E31" t="s">
        <v>16</v>
      </c>
      <c r="F31" s="152"/>
      <c r="G31" s="152"/>
      <c r="H31" s="152"/>
      <c r="I31" s="152"/>
      <c r="J31" s="152">
        <v>0</v>
      </c>
      <c r="K31" s="152">
        <v>0</v>
      </c>
      <c r="L31" s="152">
        <v>0</v>
      </c>
      <c r="M31" s="152">
        <v>0</v>
      </c>
      <c r="N31" s="152">
        <v>0</v>
      </c>
      <c r="O31" s="152"/>
    </row>
    <row r="32" spans="1:15">
      <c r="A32" t="s">
        <v>535</v>
      </c>
      <c r="B32" t="s">
        <v>468</v>
      </c>
      <c r="C32" t="s">
        <v>469</v>
      </c>
      <c r="D32" t="s">
        <v>26</v>
      </c>
      <c r="E32" t="s">
        <v>16</v>
      </c>
      <c r="F32" s="152"/>
      <c r="G32" s="152"/>
      <c r="H32" s="152"/>
      <c r="I32" s="152"/>
      <c r="J32" s="152">
        <v>0</v>
      </c>
      <c r="K32" s="152">
        <v>0</v>
      </c>
      <c r="L32" s="152">
        <v>33.847000000000001</v>
      </c>
      <c r="M32" s="152"/>
      <c r="N32" s="152"/>
      <c r="O32" s="152"/>
    </row>
    <row r="33" spans="1:15">
      <c r="A33" t="s">
        <v>535</v>
      </c>
      <c r="B33" t="s">
        <v>470</v>
      </c>
      <c r="C33" t="s">
        <v>471</v>
      </c>
      <c r="D33" t="s">
        <v>26</v>
      </c>
      <c r="E33" t="s">
        <v>16</v>
      </c>
      <c r="F33" s="152"/>
      <c r="G33" s="152"/>
      <c r="H33" s="152"/>
      <c r="I33" s="152"/>
      <c r="J33" s="152">
        <v>1.194</v>
      </c>
      <c r="K33" s="152">
        <v>1.1659999999999999</v>
      </c>
      <c r="L33" s="152">
        <v>1.0640000000000001</v>
      </c>
      <c r="M33" s="152">
        <v>1.45</v>
      </c>
      <c r="N33" s="152">
        <v>1.4610000000000001</v>
      </c>
      <c r="O33" s="152"/>
    </row>
    <row r="34" spans="1:15">
      <c r="A34" t="s">
        <v>535</v>
      </c>
      <c r="B34" t="s">
        <v>472</v>
      </c>
      <c r="C34" t="s">
        <v>473</v>
      </c>
      <c r="D34" t="s">
        <v>26</v>
      </c>
      <c r="E34" t="s">
        <v>16</v>
      </c>
      <c r="F34" s="152"/>
      <c r="G34" s="152"/>
      <c r="H34" s="152"/>
      <c r="I34" s="152"/>
      <c r="J34" s="152">
        <v>0</v>
      </c>
      <c r="K34" s="152">
        <v>0</v>
      </c>
      <c r="L34" s="152">
        <v>34.911000000000001</v>
      </c>
      <c r="M34" s="152"/>
      <c r="N34" s="152"/>
      <c r="O34" s="152"/>
    </row>
    <row r="35" spans="1:15">
      <c r="A35" t="s">
        <v>535</v>
      </c>
      <c r="B35" t="s">
        <v>474</v>
      </c>
      <c r="C35" t="s">
        <v>475</v>
      </c>
      <c r="D35" t="s">
        <v>26</v>
      </c>
      <c r="E35" t="s">
        <v>16</v>
      </c>
      <c r="F35" s="152"/>
      <c r="G35" s="152"/>
      <c r="H35" s="152"/>
      <c r="I35" s="152"/>
      <c r="J35" s="152">
        <v>0</v>
      </c>
      <c r="K35" s="152">
        <v>0</v>
      </c>
      <c r="L35" s="152">
        <v>0</v>
      </c>
      <c r="M35" s="152">
        <v>0</v>
      </c>
      <c r="N35" s="152">
        <v>0</v>
      </c>
      <c r="O35" s="152"/>
    </row>
    <row r="36" spans="1:15">
      <c r="A36" t="s">
        <v>535</v>
      </c>
      <c r="B36" t="s">
        <v>476</v>
      </c>
      <c r="C36" t="s">
        <v>477</v>
      </c>
      <c r="D36" t="s">
        <v>26</v>
      </c>
      <c r="E36" t="s">
        <v>16</v>
      </c>
      <c r="F36" s="152"/>
      <c r="G36" s="152"/>
      <c r="H36" s="152"/>
      <c r="I36" s="152"/>
      <c r="J36" s="152">
        <v>0</v>
      </c>
      <c r="K36" s="152">
        <v>0</v>
      </c>
      <c r="L36" s="152">
        <v>0</v>
      </c>
      <c r="M36" s="152">
        <v>0</v>
      </c>
      <c r="N36" s="152">
        <v>0</v>
      </c>
      <c r="O36" s="152"/>
    </row>
    <row r="37" spans="1:15">
      <c r="A37" t="s">
        <v>535</v>
      </c>
      <c r="B37" t="s">
        <v>478</v>
      </c>
      <c r="C37" t="s">
        <v>479</v>
      </c>
      <c r="D37" t="s">
        <v>26</v>
      </c>
      <c r="E37" t="s">
        <v>16</v>
      </c>
      <c r="F37" s="152"/>
      <c r="G37" s="152"/>
      <c r="H37" s="152"/>
      <c r="I37" s="152"/>
      <c r="J37" s="152">
        <v>0</v>
      </c>
      <c r="K37" s="152">
        <v>0</v>
      </c>
      <c r="L37" s="152">
        <v>0</v>
      </c>
      <c r="M37" s="152">
        <v>0</v>
      </c>
      <c r="N37" s="152">
        <v>0</v>
      </c>
      <c r="O37" s="152"/>
    </row>
    <row r="38" spans="1:15">
      <c r="A38" t="s">
        <v>535</v>
      </c>
      <c r="B38" t="s">
        <v>480</v>
      </c>
      <c r="C38" t="s">
        <v>481</v>
      </c>
      <c r="D38" t="s">
        <v>26</v>
      </c>
      <c r="E38" t="s">
        <v>16</v>
      </c>
      <c r="F38" s="152"/>
      <c r="G38" s="152"/>
      <c r="H38" s="152"/>
      <c r="I38" s="152"/>
      <c r="J38" s="152">
        <v>0</v>
      </c>
      <c r="K38" s="152">
        <v>0</v>
      </c>
      <c r="L38" s="152">
        <v>0</v>
      </c>
      <c r="M38" s="152">
        <v>0</v>
      </c>
      <c r="N38" s="152">
        <v>0</v>
      </c>
      <c r="O38" s="152"/>
    </row>
    <row r="39" spans="1:15">
      <c r="A39" t="s">
        <v>535</v>
      </c>
      <c r="B39" t="s">
        <v>482</v>
      </c>
      <c r="C39" t="s">
        <v>483</v>
      </c>
      <c r="D39" t="s">
        <v>26</v>
      </c>
      <c r="E39" t="s">
        <v>16</v>
      </c>
      <c r="F39" s="152"/>
      <c r="G39" s="152"/>
      <c r="H39" s="152"/>
      <c r="I39" s="152"/>
      <c r="J39" s="152">
        <v>0</v>
      </c>
      <c r="K39" s="152">
        <v>0</v>
      </c>
      <c r="L39" s="152">
        <v>0</v>
      </c>
      <c r="M39" s="152">
        <v>0</v>
      </c>
      <c r="N39" s="152">
        <v>0</v>
      </c>
      <c r="O39" s="152"/>
    </row>
    <row r="40" spans="1:15">
      <c r="A40" t="s">
        <v>535</v>
      </c>
      <c r="B40" t="s">
        <v>484</v>
      </c>
      <c r="C40" t="s">
        <v>485</v>
      </c>
      <c r="D40" t="s">
        <v>26</v>
      </c>
      <c r="E40" t="s">
        <v>16</v>
      </c>
      <c r="F40" s="152"/>
      <c r="G40" s="152"/>
      <c r="H40" s="152"/>
      <c r="I40" s="152"/>
      <c r="J40" s="152">
        <v>0</v>
      </c>
      <c r="K40" s="152">
        <v>0</v>
      </c>
      <c r="L40" s="152">
        <v>0</v>
      </c>
      <c r="M40" s="152">
        <v>0</v>
      </c>
      <c r="N40" s="152">
        <v>0</v>
      </c>
      <c r="O40" s="152"/>
    </row>
    <row r="41" spans="1:15">
      <c r="A41" t="s">
        <v>535</v>
      </c>
      <c r="B41" t="s">
        <v>486</v>
      </c>
      <c r="C41" t="s">
        <v>487</v>
      </c>
      <c r="D41" t="s">
        <v>26</v>
      </c>
      <c r="E41" t="s">
        <v>16</v>
      </c>
      <c r="F41" s="152"/>
      <c r="G41" s="152"/>
      <c r="H41" s="152"/>
      <c r="I41" s="152"/>
      <c r="J41" s="152">
        <v>0</v>
      </c>
      <c r="K41" s="152">
        <v>0</v>
      </c>
      <c r="L41" s="152">
        <v>0</v>
      </c>
      <c r="M41" s="152"/>
      <c r="N41" s="152"/>
      <c r="O41" s="152"/>
    </row>
    <row r="42" spans="1:15">
      <c r="A42" t="s">
        <v>535</v>
      </c>
      <c r="B42" t="s">
        <v>488</v>
      </c>
      <c r="C42" t="s">
        <v>489</v>
      </c>
      <c r="D42" t="s">
        <v>26</v>
      </c>
      <c r="E42" t="s">
        <v>16</v>
      </c>
      <c r="F42" s="152"/>
      <c r="G42" s="152"/>
      <c r="H42" s="152"/>
      <c r="I42" s="152"/>
      <c r="J42" s="152">
        <v>0</v>
      </c>
      <c r="K42" s="152">
        <v>0</v>
      </c>
      <c r="L42" s="152">
        <v>0</v>
      </c>
      <c r="M42" s="152">
        <v>0</v>
      </c>
      <c r="N42" s="152">
        <v>0</v>
      </c>
      <c r="O42" s="152"/>
    </row>
    <row r="43" spans="1:15">
      <c r="A43" t="s">
        <v>535</v>
      </c>
      <c r="B43" t="s">
        <v>490</v>
      </c>
      <c r="C43" t="s">
        <v>491</v>
      </c>
      <c r="D43" t="s">
        <v>26</v>
      </c>
      <c r="E43" t="s">
        <v>16</v>
      </c>
      <c r="F43" s="152"/>
      <c r="G43" s="152"/>
      <c r="H43" s="152"/>
      <c r="I43" s="152"/>
      <c r="J43" s="152">
        <v>0</v>
      </c>
      <c r="K43" s="152">
        <v>0</v>
      </c>
      <c r="L43" s="152">
        <v>0</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0.499</v>
      </c>
      <c r="M53" s="152">
        <v>-0.874</v>
      </c>
      <c r="N53" s="152">
        <v>-0.48799999999999999</v>
      </c>
      <c r="O53" s="152"/>
    </row>
    <row r="54" spans="1:15">
      <c r="A54" t="s">
        <v>535</v>
      </c>
      <c r="B54" t="s">
        <v>511</v>
      </c>
      <c r="C54" t="s">
        <v>512</v>
      </c>
      <c r="D54" t="s">
        <v>26</v>
      </c>
      <c r="E54" t="s">
        <v>16</v>
      </c>
      <c r="F54" s="152"/>
      <c r="G54" s="152"/>
      <c r="H54" s="152"/>
      <c r="I54" s="152"/>
      <c r="J54" s="152"/>
      <c r="K54" s="152"/>
      <c r="L54" s="152">
        <v>0</v>
      </c>
      <c r="M54" s="152">
        <v>0</v>
      </c>
      <c r="N54" s="152">
        <v>0</v>
      </c>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6.0000000000000001E-3</v>
      </c>
      <c r="N56" s="152">
        <v>0</v>
      </c>
      <c r="O56" s="152"/>
    </row>
    <row r="57" spans="1:15">
      <c r="A57" t="s">
        <v>535</v>
      </c>
      <c r="B57" t="s">
        <v>515</v>
      </c>
      <c r="C57" t="s">
        <v>516</v>
      </c>
      <c r="D57" t="s">
        <v>26</v>
      </c>
      <c r="E57" t="s">
        <v>16</v>
      </c>
      <c r="F57" s="152"/>
      <c r="G57" s="152"/>
      <c r="H57" s="152"/>
      <c r="I57" s="152"/>
      <c r="J57" s="152"/>
      <c r="K57" s="152"/>
      <c r="L57" s="152">
        <v>0</v>
      </c>
      <c r="M57" s="152">
        <v>0</v>
      </c>
      <c r="N57" s="152">
        <v>0</v>
      </c>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0.499</v>
      </c>
      <c r="M59" s="152">
        <v>-0.88</v>
      </c>
      <c r="N59" s="152">
        <v>-0.48799999999999999</v>
      </c>
      <c r="O59" s="152"/>
    </row>
    <row r="60" spans="1:15">
      <c r="A60" t="s">
        <v>535</v>
      </c>
      <c r="B60" t="s">
        <v>39</v>
      </c>
      <c r="C60" t="s">
        <v>519</v>
      </c>
      <c r="D60" t="s">
        <v>26</v>
      </c>
      <c r="E60" t="s">
        <v>16</v>
      </c>
      <c r="F60" s="152"/>
      <c r="G60" s="152"/>
      <c r="H60" s="152"/>
      <c r="I60" s="152"/>
      <c r="J60" s="152"/>
      <c r="K60" s="152"/>
      <c r="L60" s="152">
        <v>0</v>
      </c>
      <c r="M60" s="152">
        <v>0</v>
      </c>
      <c r="N60" s="152">
        <v>0</v>
      </c>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0</v>
      </c>
      <c r="O62" s="152"/>
    </row>
    <row r="63" spans="1:15">
      <c r="A63" t="s">
        <v>535</v>
      </c>
      <c r="B63" t="s">
        <v>42</v>
      </c>
      <c r="C63" t="s">
        <v>521</v>
      </c>
      <c r="D63" t="s">
        <v>26</v>
      </c>
      <c r="E63" t="s">
        <v>16</v>
      </c>
      <c r="F63" s="152"/>
      <c r="G63" s="152"/>
      <c r="H63" s="152"/>
      <c r="I63" s="152"/>
      <c r="J63" s="152"/>
      <c r="K63" s="152"/>
      <c r="L63" s="152"/>
      <c r="M63" s="152"/>
      <c r="N63" s="152">
        <v>0</v>
      </c>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78.71800000000002</v>
      </c>
      <c r="N65" s="154">
        <v>287.07954000000001</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79.851</v>
      </c>
      <c r="N66" s="154">
        <v>288.24653000000001</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0.46899999999999</v>
      </c>
      <c r="N67" s="154">
        <v>288.88306999999998</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1.08699999999999</v>
      </c>
      <c r="N68" s="154">
        <v>289.51961</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2.94099999999997</v>
      </c>
      <c r="N69" s="154">
        <v>291.42923000000002</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3.35300000000001</v>
      </c>
      <c r="N70" s="154">
        <v>291.85359</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3.55900000000003</v>
      </c>
      <c r="N71" s="154">
        <v>292.06576999999999</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4.07400000000001</v>
      </c>
      <c r="N72" s="154">
        <v>292.59622000000002</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6.44299999999998</v>
      </c>
      <c r="N73" s="154">
        <v>295.03629000000001</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4.27999999999997</v>
      </c>
      <c r="N74" s="154">
        <v>292.80840000000001</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6.44299999999998</v>
      </c>
      <c r="N75" s="154">
        <v>295.03629000000001</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6.649</v>
      </c>
      <c r="N76" s="154">
        <v>295.24847</v>
      </c>
      <c r="O76" s="154"/>
    </row>
  </sheetData>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81"/>
  <sheetViews>
    <sheetView showGridLines="0" zoomScale="80" zoomScaleNormal="80" workbookViewId="0">
      <pane xSplit="8" ySplit="7" topLeftCell="O39"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16"/>
      <c r="B1" s="116"/>
      <c r="C1" s="116"/>
      <c r="D1" s="116" t="s">
        <v>126</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c r="A4" s="90">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8</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91"/>
      <c r="B8" s="120"/>
      <c r="C8" s="120"/>
      <c r="D8" s="121"/>
      <c r="E8" s="122" t="s">
        <v>130</v>
      </c>
      <c r="F8" s="123"/>
      <c r="G8" s="121"/>
      <c r="H8" s="121"/>
      <c r="I8" s="121"/>
      <c r="J8" s="121"/>
      <c r="K8" s="121"/>
      <c r="L8" s="121"/>
      <c r="M8" s="121"/>
      <c r="N8" s="121"/>
      <c r="O8" s="121"/>
      <c r="P8" s="121"/>
      <c r="Q8" s="121"/>
      <c r="R8" s="121"/>
      <c r="S8" s="121"/>
      <c r="T8" s="121"/>
      <c r="U8" s="121"/>
      <c r="V8" s="121"/>
      <c r="W8" s="121"/>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31</v>
      </c>
      <c r="E10" s="11" t="s">
        <v>132</v>
      </c>
      <c r="G10" s="158" t="str">
        <f>F_Inputs!$A$4</f>
        <v>PRT</v>
      </c>
      <c r="H10" s="11"/>
      <c r="I10" s="11"/>
      <c r="J10" s="11"/>
      <c r="K10" s="11"/>
      <c r="L10" s="11"/>
      <c r="M10" s="11"/>
      <c r="N10" s="11"/>
      <c r="O10" s="11"/>
      <c r="P10" s="11"/>
      <c r="Q10" s="11"/>
      <c r="R10" s="11"/>
      <c r="S10" s="11"/>
      <c r="T10" s="11"/>
      <c r="U10" s="11"/>
      <c r="V10" s="11"/>
      <c r="W10" s="11"/>
    </row>
    <row r="11" spans="1:23">
      <c r="A11" s="11" t="s">
        <v>133</v>
      </c>
      <c r="B11" s="11"/>
      <c r="C11" s="11"/>
      <c r="D11" s="12" t="s">
        <v>131</v>
      </c>
      <c r="E11" s="11" t="s">
        <v>134</v>
      </c>
      <c r="G11" s="159" t="str">
        <f>IF(F_Inputs!$O$4=1,"WoC",IF(F_Inputs!$O$4=2,"WaSC"))</f>
        <v>WoC</v>
      </c>
      <c r="H11" s="11"/>
      <c r="I11" s="11"/>
      <c r="J11" s="11"/>
      <c r="K11" s="11"/>
      <c r="L11" s="11"/>
      <c r="M11" s="11"/>
      <c r="N11" s="11"/>
      <c r="O11" s="11"/>
      <c r="P11" s="11"/>
      <c r="Q11" s="11"/>
      <c r="R11" s="11"/>
      <c r="S11" s="11"/>
      <c r="T11" s="11"/>
      <c r="U11" s="11"/>
      <c r="V11" s="11"/>
      <c r="W11" s="11"/>
    </row>
    <row r="12" spans="1:23">
      <c r="A12" s="11" t="s">
        <v>17</v>
      </c>
      <c r="B12" s="11"/>
      <c r="C12" s="11"/>
      <c r="D12" s="12" t="s">
        <v>135</v>
      </c>
      <c r="E12" s="11" t="s">
        <v>136</v>
      </c>
      <c r="G12" s="85" t="b">
        <f>F_Inputs!$O$5</f>
        <v>1</v>
      </c>
      <c r="H12" s="11" t="s">
        <v>135</v>
      </c>
      <c r="I12" s="11"/>
      <c r="J12" s="11"/>
      <c r="K12" s="11"/>
      <c r="L12" s="11"/>
      <c r="M12" s="11"/>
      <c r="N12" s="11"/>
      <c r="O12" s="11"/>
      <c r="P12" s="11"/>
      <c r="Q12" s="11"/>
      <c r="R12" s="11"/>
      <c r="S12" s="11"/>
      <c r="T12" s="11"/>
      <c r="U12" s="11"/>
      <c r="V12" s="11"/>
      <c r="W12" s="11"/>
    </row>
    <row r="13" spans="1:23" s="4" customFormat="1" ht="13.9">
      <c r="A13" s="91"/>
      <c r="B13" s="120"/>
      <c r="C13" s="120"/>
      <c r="D13" s="121"/>
      <c r="E13" s="122" t="s">
        <v>137</v>
      </c>
      <c r="F13" s="123"/>
      <c r="G13" s="121"/>
      <c r="H13" s="121"/>
      <c r="I13" s="121"/>
      <c r="J13" s="121"/>
      <c r="K13" s="121"/>
      <c r="L13" s="121"/>
      <c r="M13" s="121"/>
      <c r="N13" s="121"/>
      <c r="O13" s="121"/>
      <c r="P13" s="121"/>
      <c r="Q13" s="121"/>
      <c r="R13" s="121"/>
      <c r="S13" s="121"/>
      <c r="T13" s="121"/>
      <c r="U13" s="121"/>
      <c r="V13" s="121"/>
      <c r="W13" s="121"/>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8</v>
      </c>
      <c r="G15" s="11"/>
      <c r="H15" s="11"/>
      <c r="I15" s="11"/>
      <c r="J15" s="11"/>
      <c r="K15" s="11"/>
      <c r="L15" s="11"/>
      <c r="M15" s="11"/>
      <c r="N15" s="11"/>
      <c r="O15" s="11"/>
      <c r="P15" s="11"/>
      <c r="Q15" s="11"/>
      <c r="R15" s="11"/>
      <c r="S15" s="11"/>
      <c r="T15" s="11"/>
      <c r="U15" s="11"/>
      <c r="V15" s="11"/>
      <c r="W15" s="11"/>
    </row>
    <row r="16" spans="1:23">
      <c r="A16" t="s">
        <v>19</v>
      </c>
      <c r="B16" s="11"/>
      <c r="C16" s="11"/>
      <c r="D16" s="12" t="s">
        <v>139</v>
      </c>
      <c r="E16" s="13" t="s">
        <v>140</v>
      </c>
      <c r="G16" s="92">
        <f>F_Inputs!$O$6</f>
        <v>0.02</v>
      </c>
      <c r="H16" s="8" t="s">
        <v>141</v>
      </c>
      <c r="I16" s="11"/>
      <c r="J16" s="11"/>
      <c r="K16" s="11"/>
      <c r="L16" s="11"/>
      <c r="M16" s="11"/>
      <c r="N16" s="11"/>
      <c r="O16" s="11"/>
      <c r="P16" s="11"/>
      <c r="Q16" s="11"/>
      <c r="R16" s="11"/>
      <c r="S16" s="11"/>
      <c r="T16" s="11"/>
      <c r="U16" s="11"/>
      <c r="V16" s="11"/>
      <c r="W16" s="11"/>
    </row>
    <row r="17" spans="1:23">
      <c r="A17" t="s">
        <v>21</v>
      </c>
      <c r="B17" s="11"/>
      <c r="C17" s="11"/>
      <c r="D17" s="12" t="s">
        <v>139</v>
      </c>
      <c r="E17" s="13" t="s">
        <v>142</v>
      </c>
      <c r="G17" s="92">
        <f>F_Inputs!$O$7</f>
        <v>0.03</v>
      </c>
      <c r="H17" s="8" t="s">
        <v>143</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9</v>
      </c>
      <c r="E19" s="11" t="s">
        <v>144</v>
      </c>
      <c r="G19" s="92">
        <f>F_Inputs!$O$8</f>
        <v>0.03</v>
      </c>
      <c r="H19" s="8" t="s">
        <v>145</v>
      </c>
      <c r="I19" s="11"/>
      <c r="J19" s="11"/>
      <c r="K19" s="11"/>
      <c r="L19" s="11"/>
      <c r="M19" s="11"/>
      <c r="N19" s="11"/>
      <c r="O19" s="11"/>
      <c r="P19" s="11"/>
      <c r="Q19" s="11"/>
      <c r="R19" s="11"/>
      <c r="S19" s="11"/>
      <c r="T19" s="11"/>
      <c r="U19" s="11"/>
      <c r="V19" s="11"/>
      <c r="W19" s="11"/>
    </row>
    <row r="20" spans="1:23" customFormat="1">
      <c r="A20" t="s">
        <v>23</v>
      </c>
      <c r="D20" s="12" t="s">
        <v>139</v>
      </c>
      <c r="E20" s="11" t="s">
        <v>146</v>
      </c>
      <c r="F20" s="24"/>
      <c r="G20" s="176">
        <f>IF(Override!$O$9&lt;&gt;0, Override!$O$9, IF(Override!$O$10&lt;&gt;0,Override!$O$10,Override!$O$11))</f>
        <v>3.7600000000000001E-2</v>
      </c>
      <c r="H20" s="8" t="s">
        <v>147</v>
      </c>
    </row>
    <row r="21" spans="1:23" customFormat="1">
      <c r="F21" s="26"/>
      <c r="H21" s="11"/>
    </row>
    <row r="22" spans="1:23" customFormat="1">
      <c r="A22" t="s">
        <v>24</v>
      </c>
      <c r="D22" s="12" t="s">
        <v>139</v>
      </c>
      <c r="E22" s="11" t="s">
        <v>148</v>
      </c>
      <c r="F22" s="26"/>
      <c r="G22" s="92">
        <f>F_Inputs!$O$12</f>
        <v>0.06</v>
      </c>
      <c r="H22" s="8" t="s">
        <v>149</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91"/>
      <c r="B24" s="120"/>
      <c r="C24" s="120"/>
      <c r="D24" s="124"/>
      <c r="E24" s="122" t="s">
        <v>150</v>
      </c>
      <c r="F24" s="123"/>
      <c r="G24" s="121"/>
      <c r="H24" s="121"/>
      <c r="I24" s="121"/>
      <c r="J24" s="121"/>
      <c r="K24" s="121"/>
      <c r="L24" s="121"/>
      <c r="M24" s="121"/>
      <c r="N24" s="121"/>
      <c r="O24" s="121"/>
      <c r="P24" s="121"/>
      <c r="Q24" s="121"/>
      <c r="R24" s="121"/>
      <c r="S24" s="121"/>
      <c r="T24" s="121"/>
      <c r="U24" s="121"/>
      <c r="V24" s="121"/>
      <c r="W24" s="121"/>
    </row>
    <row r="25" spans="1:23" customFormat="1">
      <c r="F25" s="26"/>
    </row>
    <row r="26" spans="1:23" ht="13.15">
      <c r="A26" s="11"/>
      <c r="B26" s="11"/>
      <c r="C26" s="11"/>
      <c r="D26" s="12"/>
      <c r="E26" s="5" t="s">
        <v>151</v>
      </c>
      <c r="G26" s="11"/>
      <c r="H26" s="11"/>
      <c r="I26" s="11"/>
      <c r="J26" s="11"/>
      <c r="K26" s="20"/>
      <c r="L26" s="20"/>
      <c r="M26" s="20"/>
      <c r="N26" s="20"/>
      <c r="O26" s="20"/>
      <c r="P26" s="20"/>
      <c r="Q26" s="20"/>
      <c r="R26" s="20"/>
      <c r="S26" s="20"/>
      <c r="T26" s="20"/>
      <c r="U26" s="20"/>
      <c r="V26" s="8"/>
      <c r="W26" s="11"/>
    </row>
    <row r="27" spans="1:23" s="11" customFormat="1">
      <c r="A27" s="97" t="s">
        <v>25</v>
      </c>
      <c r="B27" s="97"/>
      <c r="C27" s="97"/>
      <c r="D27" s="12" t="s">
        <v>152</v>
      </c>
      <c r="E27" s="13" t="s">
        <v>153</v>
      </c>
      <c r="F27" s="24" t="s">
        <v>154</v>
      </c>
      <c r="K27" s="86">
        <f>F_Inputs!$I$13</f>
        <v>32.609000000000002</v>
      </c>
      <c r="L27" s="20"/>
      <c r="M27" s="20"/>
      <c r="N27" s="20"/>
      <c r="O27" s="20"/>
      <c r="P27" s="20"/>
      <c r="Q27" s="20"/>
      <c r="R27" s="20"/>
      <c r="S27" s="20"/>
      <c r="T27" s="20"/>
      <c r="U27" s="20"/>
      <c r="V27" s="8" t="s">
        <v>155</v>
      </c>
    </row>
    <row r="28" spans="1:23" s="11" customFormat="1">
      <c r="A28" s="97" t="s">
        <v>27</v>
      </c>
      <c r="B28" s="97"/>
      <c r="C28" s="97"/>
      <c r="D28" s="12" t="s">
        <v>152</v>
      </c>
      <c r="E28" s="13" t="s">
        <v>156</v>
      </c>
      <c r="F28" s="24" t="s">
        <v>154</v>
      </c>
      <c r="K28" s="86">
        <f>F_Inputs!$I$14</f>
        <v>0</v>
      </c>
      <c r="L28" s="20"/>
      <c r="M28" s="20"/>
      <c r="N28" s="20"/>
      <c r="O28" s="20"/>
      <c r="P28" s="20"/>
      <c r="Q28" s="20"/>
      <c r="R28" s="20"/>
      <c r="S28" s="20"/>
      <c r="T28" s="20"/>
      <c r="U28" s="20"/>
      <c r="V28" s="8" t="s">
        <v>157</v>
      </c>
    </row>
    <row r="29" spans="1:23" s="142" customFormat="1">
      <c r="A29" s="97" t="s">
        <v>28</v>
      </c>
      <c r="B29" s="97"/>
      <c r="C29" s="97"/>
      <c r="D29" s="145" t="s">
        <v>152</v>
      </c>
      <c r="E29" s="148" t="s">
        <v>158</v>
      </c>
      <c r="F29" s="146" t="s">
        <v>154</v>
      </c>
      <c r="G29" s="11"/>
      <c r="H29" s="11"/>
      <c r="I29" s="11"/>
      <c r="J29" s="11"/>
      <c r="K29" s="86">
        <f>F_Inputs!$I$15</f>
        <v>0</v>
      </c>
      <c r="L29" s="20"/>
      <c r="M29" s="20"/>
      <c r="N29" s="20"/>
      <c r="O29" s="20"/>
      <c r="P29" s="20"/>
      <c r="Q29" s="20"/>
      <c r="R29" s="20"/>
      <c r="S29" s="20"/>
      <c r="T29" s="20"/>
      <c r="U29" s="20"/>
      <c r="V29" s="147" t="s">
        <v>159</v>
      </c>
      <c r="W29" s="11"/>
    </row>
    <row r="30" spans="1:23">
      <c r="A30" s="97"/>
      <c r="B30" s="97"/>
      <c r="C30" s="97"/>
      <c r="D30" s="12"/>
      <c r="E30" s="11"/>
      <c r="G30" s="11"/>
      <c r="H30" s="11"/>
      <c r="I30" s="11"/>
      <c r="J30" s="11"/>
      <c r="K30" s="20"/>
      <c r="L30" s="20"/>
      <c r="M30" s="20"/>
      <c r="N30" s="20"/>
      <c r="O30" s="20"/>
      <c r="P30" s="20"/>
      <c r="Q30" s="20"/>
      <c r="R30" s="20"/>
      <c r="S30" s="20"/>
      <c r="T30" s="20"/>
      <c r="U30" s="20"/>
      <c r="V30" s="8"/>
      <c r="W30" s="11"/>
    </row>
    <row r="31" spans="1:23" ht="13.15">
      <c r="A31" s="97"/>
      <c r="B31" s="97"/>
      <c r="C31" s="97"/>
      <c r="D31" s="12"/>
      <c r="E31" s="5" t="s">
        <v>160</v>
      </c>
      <c r="G31" s="11"/>
      <c r="H31" s="11"/>
      <c r="I31" s="11"/>
      <c r="J31" s="11"/>
      <c r="K31" s="20"/>
      <c r="L31" s="20"/>
      <c r="M31" s="20"/>
      <c r="N31" s="20"/>
      <c r="O31" s="20"/>
      <c r="P31" s="20"/>
      <c r="Q31" s="20"/>
      <c r="R31" s="20"/>
      <c r="S31" s="20"/>
      <c r="T31" s="20"/>
      <c r="U31" s="20"/>
      <c r="V31" s="8"/>
      <c r="W31" s="11"/>
    </row>
    <row r="32" spans="1:23">
      <c r="A32" s="97" t="s">
        <v>29</v>
      </c>
      <c r="B32" s="97"/>
      <c r="C32" s="97"/>
      <c r="D32" s="12" t="s">
        <v>15</v>
      </c>
      <c r="E32" s="13" t="s">
        <v>161</v>
      </c>
      <c r="G32" s="11"/>
      <c r="H32" s="11"/>
      <c r="I32" s="11"/>
      <c r="J32" s="11"/>
      <c r="K32" s="20"/>
      <c r="L32" s="155">
        <f>F_Inputs!J$16</f>
        <v>0</v>
      </c>
      <c r="M32" s="21">
        <f>F_Inputs!K$16</f>
        <v>0.94</v>
      </c>
      <c r="N32" s="21">
        <f>F_Inputs!L$16</f>
        <v>0.96</v>
      </c>
      <c r="O32" s="21">
        <f>F_Inputs!M$16</f>
        <v>0.8</v>
      </c>
      <c r="P32" s="21">
        <f>F_Inputs!N$16</f>
        <v>0.11</v>
      </c>
      <c r="Q32" s="20"/>
      <c r="R32" s="20"/>
      <c r="S32" s="20"/>
      <c r="T32" s="20"/>
      <c r="U32" s="20"/>
      <c r="V32" s="8" t="s">
        <v>162</v>
      </c>
      <c r="W32" s="11"/>
    </row>
    <row r="33" spans="1:23">
      <c r="A33" s="97" t="s">
        <v>30</v>
      </c>
      <c r="B33" s="97"/>
      <c r="C33" s="97"/>
      <c r="D33" s="12" t="s">
        <v>15</v>
      </c>
      <c r="E33" s="13" t="s">
        <v>163</v>
      </c>
      <c r="G33" s="11"/>
      <c r="H33" s="11"/>
      <c r="I33" s="11"/>
      <c r="J33" s="11"/>
      <c r="K33" s="20"/>
      <c r="L33" s="21">
        <f>F_Inputs!J$17</f>
        <v>0</v>
      </c>
      <c r="M33" s="21">
        <f>F_Inputs!K$17</f>
        <v>0</v>
      </c>
      <c r="N33" s="21">
        <f>F_Inputs!L$17</f>
        <v>0</v>
      </c>
      <c r="O33" s="21">
        <f>F_Inputs!M$17</f>
        <v>0</v>
      </c>
      <c r="P33" s="21">
        <f>F_Inputs!N$17</f>
        <v>0</v>
      </c>
      <c r="Q33" s="20"/>
      <c r="R33" s="20"/>
      <c r="S33" s="20"/>
      <c r="T33" s="20"/>
      <c r="U33" s="20"/>
      <c r="V33" s="8" t="s">
        <v>164</v>
      </c>
      <c r="W33" s="11"/>
    </row>
    <row r="34" spans="1:23" s="142" customFormat="1">
      <c r="A34" s="97" t="s">
        <v>31</v>
      </c>
      <c r="B34" s="97"/>
      <c r="C34" s="97"/>
      <c r="D34" s="145" t="s">
        <v>15</v>
      </c>
      <c r="E34" s="148" t="s">
        <v>165</v>
      </c>
      <c r="F34" s="146"/>
      <c r="G34" s="11"/>
      <c r="H34" s="11"/>
      <c r="I34" s="11"/>
      <c r="J34" s="11"/>
      <c r="K34" s="20"/>
      <c r="L34" s="21">
        <f>F_Inputs!J$18</f>
        <v>0</v>
      </c>
      <c r="M34" s="21">
        <f>F_Inputs!K$18</f>
        <v>0</v>
      </c>
      <c r="N34" s="21">
        <f>F_Inputs!L$18</f>
        <v>0</v>
      </c>
      <c r="O34" s="21">
        <f>F_Inputs!M$18</f>
        <v>0</v>
      </c>
      <c r="P34" s="21">
        <f>F_Inputs!N$18</f>
        <v>0</v>
      </c>
      <c r="Q34" s="20"/>
      <c r="R34" s="20"/>
      <c r="S34" s="20"/>
      <c r="T34" s="20"/>
      <c r="U34" s="20"/>
      <c r="V34" s="147" t="s">
        <v>166</v>
      </c>
      <c r="W34" s="11"/>
    </row>
    <row r="35" spans="1:23">
      <c r="A35" s="97"/>
      <c r="B35" s="97"/>
      <c r="C35" s="97"/>
      <c r="D35" s="12"/>
      <c r="E35" s="11"/>
      <c r="G35" s="11"/>
      <c r="H35" s="11"/>
      <c r="I35" s="11"/>
      <c r="J35" s="11"/>
      <c r="K35" s="20"/>
      <c r="L35" s="20"/>
      <c r="M35" s="20"/>
      <c r="N35" s="20"/>
      <c r="O35" s="20"/>
      <c r="P35" s="20"/>
      <c r="Q35" s="20"/>
      <c r="R35" s="20"/>
      <c r="S35" s="20"/>
      <c r="T35" s="20"/>
      <c r="U35" s="20"/>
      <c r="V35" s="8"/>
      <c r="W35" s="11"/>
    </row>
    <row r="36" spans="1:23" ht="13.15">
      <c r="A36" s="97"/>
      <c r="B36" s="97"/>
      <c r="C36" s="97"/>
      <c r="D36" s="12"/>
      <c r="E36" s="5" t="s">
        <v>167</v>
      </c>
      <c r="G36" s="11"/>
      <c r="H36" s="11"/>
      <c r="I36" s="11"/>
      <c r="J36" s="11"/>
      <c r="K36" s="20"/>
      <c r="L36" s="20"/>
      <c r="M36" s="20"/>
      <c r="N36" s="20"/>
      <c r="O36" s="20"/>
      <c r="P36" s="20"/>
      <c r="Q36" s="20"/>
      <c r="R36" s="20"/>
      <c r="S36" s="20"/>
      <c r="T36" s="20"/>
      <c r="U36" s="20"/>
      <c r="V36" s="8"/>
      <c r="W36" s="11"/>
    </row>
    <row r="37" spans="1:23" ht="13.15">
      <c r="A37" s="97"/>
      <c r="B37" s="97"/>
      <c r="C37" s="97"/>
      <c r="D37" s="12"/>
      <c r="E37" s="15" t="s">
        <v>168</v>
      </c>
      <c r="G37" s="11"/>
      <c r="H37" s="11"/>
      <c r="I37" s="11"/>
      <c r="J37" s="11"/>
      <c r="K37" s="20"/>
      <c r="L37" s="11"/>
      <c r="M37" s="11"/>
      <c r="N37" s="11"/>
      <c r="O37" s="11"/>
      <c r="P37" s="11"/>
      <c r="Q37" s="20"/>
      <c r="R37" s="20"/>
      <c r="S37" s="20"/>
      <c r="T37" s="20"/>
      <c r="U37" s="20"/>
      <c r="V37" s="8"/>
      <c r="W37" s="11"/>
    </row>
    <row r="38" spans="1:23">
      <c r="A38" s="167" t="s">
        <v>169</v>
      </c>
      <c r="B38" s="97"/>
      <c r="C38" s="97"/>
      <c r="D38" s="12" t="s">
        <v>152</v>
      </c>
      <c r="E38" s="18" t="s">
        <v>170</v>
      </c>
      <c r="F38" s="24" t="s">
        <v>171</v>
      </c>
      <c r="G38" s="11"/>
      <c r="H38" s="11"/>
      <c r="I38" s="11"/>
      <c r="J38" s="11"/>
      <c r="K38" s="20"/>
      <c r="L38" s="86">
        <f>IF(L$6 &lt; $O$6, SUM(F_Inputs!J$26:J$33) - F_Inputs!J$32, SUM(F_Inputs!J$26:J$31) + F_Inputs!J$33)</f>
        <v>33.705000000000005</v>
      </c>
      <c r="M38" s="86">
        <f>IF(M$6 &lt; $O$6, SUM(F_Inputs!K$26:K$33) - F_Inputs!K$32, SUM(F_Inputs!K$26:K$31) + F_Inputs!K$33)</f>
        <v>34.681999999999995</v>
      </c>
      <c r="N38" s="86">
        <f>IF(N$6 &lt; $O$6, SUM(F_Inputs!L$26:L$33) - F_Inputs!L$32, SUM(F_Inputs!L$26:L$31) + F_Inputs!L$33)</f>
        <v>34.911000000000008</v>
      </c>
      <c r="O38" s="86">
        <f>IF(O$6 &lt; $O$6, SUM(F_Inputs!M$26:M$33) - F_Inputs!M$32, SUM(F_Inputs!M$26:M$31) + F_Inputs!M$33)</f>
        <v>35.745000000000005</v>
      </c>
      <c r="P38" s="86">
        <f>IF(P$6 &lt; $O$6, SUM(F_Inputs!N$26:N$33) - F_Inputs!N$32, SUM(F_Inputs!N$26:N$31) + F_Inputs!N$33)</f>
        <v>37.276274999999998</v>
      </c>
      <c r="Q38" s="20"/>
      <c r="R38" s="20"/>
      <c r="S38" s="20"/>
      <c r="T38" s="20"/>
      <c r="U38" s="20"/>
      <c r="V38" s="8" t="s">
        <v>172</v>
      </c>
      <c r="W38" s="11"/>
    </row>
    <row r="39" spans="1:23">
      <c r="A39" s="167" t="s">
        <v>173</v>
      </c>
      <c r="B39" s="97"/>
      <c r="C39" s="97"/>
      <c r="D39" s="12" t="s">
        <v>152</v>
      </c>
      <c r="E39" s="18" t="s">
        <v>174</v>
      </c>
      <c r="F39" s="24" t="s">
        <v>171</v>
      </c>
      <c r="G39" s="11"/>
      <c r="H39" s="11"/>
      <c r="I39" s="11"/>
      <c r="J39" s="11"/>
      <c r="K39" s="20"/>
      <c r="L39" s="86">
        <f>IF(L$6 &lt; $O$6, SUM(F_Inputs!J$35:J$42) - F_Inputs!J$41, SUM(F_Inputs!J$35:J$40) + F_Inputs!J$42)</f>
        <v>0</v>
      </c>
      <c r="M39" s="86">
        <f>IF(M$6 &lt; $O$6, SUM(F_Inputs!K$35:K$42) - F_Inputs!K$41, SUM(F_Inputs!K$35:K$40) + F_Inputs!K$42)</f>
        <v>0</v>
      </c>
      <c r="N39" s="86">
        <f>IF(N$6 &lt; $O$6, SUM(F_Inputs!L$35:L$42) - F_Inputs!L$41, SUM(F_Inputs!L$35:L$40) + F_Inputs!L$42)</f>
        <v>0</v>
      </c>
      <c r="O39" s="86">
        <f>IF(O$6 &lt; $O$6, SUM(F_Inputs!M$35:M$42) - F_Inputs!M$41, SUM(F_Inputs!M$35:M$40) + F_Inputs!M$42)</f>
        <v>0</v>
      </c>
      <c r="P39" s="86">
        <f>IF(P$6 &lt; $O$6, SUM(F_Inputs!N$35:N$42) - F_Inputs!N$41, SUM(F_Inputs!N$35:N$40) + F_Inputs!N$42)</f>
        <v>0</v>
      </c>
      <c r="Q39" s="20"/>
      <c r="R39" s="20"/>
      <c r="S39" s="20"/>
      <c r="T39" s="20"/>
      <c r="U39" s="20"/>
      <c r="V39" s="8" t="s">
        <v>175</v>
      </c>
      <c r="W39" s="11"/>
    </row>
    <row r="40" spans="1:23" s="142" customFormat="1">
      <c r="A40" s="167" t="s">
        <v>176</v>
      </c>
      <c r="B40" s="97"/>
      <c r="C40" s="97"/>
      <c r="D40" s="145" t="s">
        <v>152</v>
      </c>
      <c r="E40" s="149" t="s">
        <v>177</v>
      </c>
      <c r="F40" s="146" t="s">
        <v>171</v>
      </c>
      <c r="G40" s="11"/>
      <c r="H40" s="11"/>
      <c r="I40" s="11"/>
      <c r="J40" s="11"/>
      <c r="K40" s="11"/>
      <c r="L40" s="86">
        <f>IF(L$6 &lt; $O$6, SUM(F_Inputs!J$44:J$51) - F_Inputs!J$50, SUM(F_Inputs!J$44:J$49) + F_Inputs!J$51)</f>
        <v>0</v>
      </c>
      <c r="M40" s="86">
        <f>IF(M$6 &lt; $O$6, SUM(F_Inputs!K$44:K$51) - F_Inputs!K$50, SUM(F_Inputs!K$44:K$49) + F_Inputs!K$51)</f>
        <v>0</v>
      </c>
      <c r="N40" s="86">
        <f>IF(N$6 &lt; $O$6, SUM(F_Inputs!L$44:L$51) - F_Inputs!L$50, SUM(F_Inputs!L$44:L$49) + F_Inputs!L$51)</f>
        <v>0</v>
      </c>
      <c r="O40" s="86">
        <f>IF(O$6 &lt; $O$6, SUM(F_Inputs!M$44:M$51) - F_Inputs!M$50, SUM(F_Inputs!M$44:M$49) + F_Inputs!M$51)</f>
        <v>0</v>
      </c>
      <c r="P40" s="86">
        <f>IF(P$6 &lt; $O$6, SUM(F_Inputs!N$44:N$51) - F_Inputs!N$50, SUM(F_Inputs!N$44:N$49) + F_Inputs!N$51)</f>
        <v>0</v>
      </c>
      <c r="Q40" s="11"/>
      <c r="R40" s="11"/>
      <c r="S40" s="11"/>
      <c r="T40" s="11"/>
      <c r="U40" s="11"/>
      <c r="V40" s="147" t="s">
        <v>178</v>
      </c>
      <c r="W40" s="11"/>
    </row>
    <row r="41" spans="1:23">
      <c r="A41" s="97"/>
      <c r="B41" s="97"/>
      <c r="C41" s="97"/>
      <c r="D41" s="12"/>
      <c r="E41" s="11"/>
      <c r="G41" s="11"/>
      <c r="H41" s="11"/>
      <c r="I41" s="11"/>
      <c r="J41" s="11"/>
      <c r="K41" s="20"/>
      <c r="L41" s="20"/>
      <c r="M41" s="20"/>
      <c r="N41" s="20"/>
      <c r="O41" s="20"/>
      <c r="P41" s="20"/>
      <c r="Q41" s="20"/>
      <c r="R41" s="20"/>
      <c r="S41" s="20"/>
      <c r="T41" s="20"/>
      <c r="U41" s="20"/>
      <c r="V41" s="8"/>
      <c r="W41" s="11"/>
    </row>
    <row r="42" spans="1:23" s="4" customFormat="1" ht="13.9">
      <c r="A42" s="91"/>
      <c r="B42" s="120"/>
      <c r="C42" s="120"/>
      <c r="D42" s="124"/>
      <c r="E42" s="122" t="s">
        <v>179</v>
      </c>
      <c r="F42" s="123"/>
      <c r="G42" s="121"/>
      <c r="H42" s="121"/>
      <c r="I42" s="121"/>
      <c r="J42" s="121"/>
      <c r="K42" s="121"/>
      <c r="L42" s="121"/>
      <c r="M42" s="121"/>
      <c r="N42" s="121"/>
      <c r="O42" s="121"/>
      <c r="P42" s="121"/>
      <c r="Q42" s="121"/>
      <c r="R42" s="121"/>
      <c r="S42" s="121"/>
      <c r="T42" s="121"/>
      <c r="U42" s="121"/>
      <c r="V42" s="121"/>
      <c r="W42" s="121"/>
    </row>
    <row r="43" spans="1:23" customFormat="1">
      <c r="A43" s="98"/>
      <c r="B43" s="98"/>
      <c r="C43" s="98"/>
      <c r="F43" s="26"/>
    </row>
    <row r="44" spans="1:23" ht="13.15">
      <c r="A44" s="97"/>
      <c r="B44" s="97"/>
      <c r="C44" s="97"/>
      <c r="D44" s="12"/>
      <c r="E44" s="5" t="s">
        <v>180</v>
      </c>
      <c r="G44" s="11"/>
      <c r="H44" s="11"/>
      <c r="I44" s="11"/>
      <c r="J44" s="11"/>
      <c r="K44" s="20"/>
      <c r="L44" s="20"/>
      <c r="M44" s="20"/>
      <c r="N44" s="20"/>
      <c r="O44" s="20"/>
      <c r="P44" s="20"/>
      <c r="Q44" s="89"/>
      <c r="R44" s="20"/>
      <c r="S44" s="20"/>
      <c r="T44" s="20"/>
      <c r="U44" s="20"/>
      <c r="V44" s="8"/>
      <c r="W44" s="11"/>
    </row>
    <row r="45" spans="1:23" s="11" customFormat="1">
      <c r="A45" s="97" t="s">
        <v>32</v>
      </c>
      <c r="B45" s="97"/>
      <c r="C45" s="97"/>
      <c r="D45" s="12" t="s">
        <v>152</v>
      </c>
      <c r="E45" s="13" t="s">
        <v>181</v>
      </c>
      <c r="F45" s="24" t="s">
        <v>182</v>
      </c>
      <c r="K45" s="86">
        <f>F_Inputs!$I$22</f>
        <v>0</v>
      </c>
      <c r="L45" s="8" t="s">
        <v>183</v>
      </c>
      <c r="M45" s="8"/>
      <c r="N45" s="8"/>
      <c r="O45" s="8"/>
      <c r="P45" s="8"/>
      <c r="Q45" s="8"/>
      <c r="R45" s="20"/>
      <c r="S45" s="20"/>
      <c r="T45" s="20"/>
      <c r="U45" s="20"/>
      <c r="V45" s="8"/>
    </row>
    <row r="46" spans="1:23" s="11" customFormat="1">
      <c r="A46" s="97" t="s">
        <v>33</v>
      </c>
      <c r="B46" s="97"/>
      <c r="C46" s="97"/>
      <c r="D46" s="12" t="s">
        <v>152</v>
      </c>
      <c r="E46" s="13" t="s">
        <v>184</v>
      </c>
      <c r="F46" s="24" t="s">
        <v>182</v>
      </c>
      <c r="K46" s="86">
        <f>F_Inputs!$I$23</f>
        <v>0</v>
      </c>
      <c r="L46" s="8" t="s">
        <v>185</v>
      </c>
      <c r="M46" s="8"/>
      <c r="N46" s="8"/>
      <c r="O46" s="8"/>
      <c r="P46" s="8"/>
      <c r="Q46" s="8"/>
      <c r="R46" s="20"/>
      <c r="S46" s="20"/>
      <c r="T46" s="20"/>
      <c r="U46" s="20"/>
      <c r="V46" s="8"/>
    </row>
    <row r="47" spans="1:23">
      <c r="A47" s="97" t="s">
        <v>34</v>
      </c>
      <c r="B47" s="97"/>
      <c r="C47" s="97"/>
      <c r="D47" s="96" t="s">
        <v>186</v>
      </c>
      <c r="E47" s="13" t="s">
        <v>187</v>
      </c>
      <c r="F47" s="24" t="s">
        <v>188</v>
      </c>
      <c r="G47" s="8"/>
      <c r="H47" s="8"/>
      <c r="I47" s="11"/>
      <c r="J47" s="11"/>
      <c r="K47" s="20"/>
      <c r="L47" s="20"/>
      <c r="M47" s="20"/>
      <c r="N47" s="88">
        <f>F_Inputs!L$24</f>
        <v>0</v>
      </c>
      <c r="O47" s="88">
        <f>F_Inputs!M$24</f>
        <v>0</v>
      </c>
      <c r="P47" s="88">
        <f>F_Inputs!N$24</f>
        <v>0</v>
      </c>
      <c r="Q47" s="93">
        <f>SUM(N47:P47)</f>
        <v>0</v>
      </c>
      <c r="R47" s="20"/>
      <c r="S47" s="20"/>
      <c r="T47" s="20"/>
      <c r="U47" s="20"/>
      <c r="V47" s="8"/>
      <c r="W47" s="11"/>
    </row>
    <row r="48" spans="1:23">
      <c r="A48" s="97" t="s">
        <v>35</v>
      </c>
      <c r="B48" s="97"/>
      <c r="C48" s="97"/>
      <c r="D48" s="96" t="s">
        <v>186</v>
      </c>
      <c r="E48" s="13" t="s">
        <v>189</v>
      </c>
      <c r="F48" s="24" t="s">
        <v>188</v>
      </c>
      <c r="G48" s="8"/>
      <c r="H48" s="8"/>
      <c r="I48" s="11"/>
      <c r="J48" s="11"/>
      <c r="K48" s="20"/>
      <c r="L48" s="20"/>
      <c r="M48" s="20"/>
      <c r="N48" s="88">
        <f>F_Inputs!L$25</f>
        <v>0</v>
      </c>
      <c r="O48" s="88">
        <f>F_Inputs!M$25</f>
        <v>0</v>
      </c>
      <c r="P48" s="88">
        <f>F_Inputs!N$25</f>
        <v>0</v>
      </c>
      <c r="Q48" s="93">
        <f>SUM(N48:P48)</f>
        <v>0</v>
      </c>
      <c r="R48" s="20"/>
      <c r="S48" s="20"/>
      <c r="T48" s="20"/>
      <c r="U48" s="20"/>
      <c r="V48" s="8"/>
      <c r="W48" s="11"/>
    </row>
    <row r="49" spans="1:23">
      <c r="A49" s="97"/>
      <c r="B49" s="97"/>
      <c r="C49" s="97"/>
      <c r="D49" s="12"/>
      <c r="E49" s="13"/>
      <c r="G49" s="8"/>
      <c r="H49" s="8"/>
      <c r="I49" s="11"/>
      <c r="J49" s="11"/>
      <c r="K49" s="20"/>
      <c r="L49" s="20"/>
      <c r="M49" s="20"/>
      <c r="N49" s="20"/>
      <c r="O49" s="20"/>
      <c r="P49" s="20"/>
      <c r="Q49" s="20"/>
      <c r="R49" s="20"/>
      <c r="S49" s="20"/>
      <c r="T49" s="20"/>
      <c r="U49" s="20"/>
      <c r="V49" s="8"/>
      <c r="W49" s="11"/>
    </row>
    <row r="50" spans="1:23" s="4" customFormat="1" ht="13.9">
      <c r="A50" s="91"/>
      <c r="B50" s="120"/>
      <c r="C50" s="120"/>
      <c r="D50" s="124"/>
      <c r="E50" s="122" t="s">
        <v>190</v>
      </c>
      <c r="F50" s="123"/>
      <c r="G50" s="121"/>
      <c r="H50" s="121"/>
      <c r="I50" s="121"/>
      <c r="J50" s="121"/>
      <c r="K50" s="121"/>
      <c r="L50" s="121"/>
      <c r="M50" s="121"/>
      <c r="N50" s="121"/>
      <c r="O50" s="121"/>
      <c r="P50" s="121"/>
      <c r="Q50" s="121"/>
      <c r="R50" s="121"/>
      <c r="S50" s="121"/>
      <c r="T50" s="121"/>
      <c r="U50" s="121"/>
      <c r="V50" s="121"/>
      <c r="W50" s="121"/>
    </row>
    <row r="51" spans="1:23">
      <c r="A51" s="97"/>
      <c r="B51" s="97"/>
      <c r="C51" s="97"/>
      <c r="D51" s="12"/>
      <c r="E51" s="13"/>
      <c r="G51" s="8"/>
      <c r="H51" s="8"/>
      <c r="I51" s="11"/>
      <c r="J51" s="11"/>
      <c r="K51" s="20"/>
      <c r="L51" s="20"/>
      <c r="M51" s="20"/>
      <c r="N51" s="20"/>
      <c r="O51" s="20"/>
      <c r="P51" s="20"/>
      <c r="Q51" s="20"/>
      <c r="R51" s="20"/>
      <c r="S51" s="20"/>
      <c r="T51" s="20"/>
      <c r="U51" s="20"/>
      <c r="V51" s="8"/>
      <c r="W51" s="11"/>
    </row>
    <row r="52" spans="1:23" ht="13.15">
      <c r="A52" s="97"/>
      <c r="B52" s="97"/>
      <c r="C52" s="97"/>
      <c r="D52" s="12"/>
      <c r="E52" s="15" t="s">
        <v>191</v>
      </c>
      <c r="G52" s="8"/>
      <c r="H52" s="8"/>
      <c r="I52" s="11"/>
      <c r="J52" s="11"/>
      <c r="K52" s="20"/>
      <c r="L52" s="20"/>
      <c r="M52" s="20"/>
      <c r="N52" s="20"/>
      <c r="O52" s="20"/>
      <c r="P52" s="20"/>
      <c r="Q52" s="20"/>
      <c r="R52" s="20"/>
      <c r="S52" s="20"/>
      <c r="T52" s="20"/>
      <c r="U52" s="20"/>
      <c r="V52" s="8"/>
      <c r="W52" s="11"/>
    </row>
    <row r="53" spans="1:23">
      <c r="A53" s="97" t="s">
        <v>192</v>
      </c>
      <c r="B53" s="97"/>
      <c r="C53" s="97"/>
      <c r="D53" s="12" t="s">
        <v>152</v>
      </c>
      <c r="E53" s="18" t="s">
        <v>193</v>
      </c>
      <c r="F53" s="24" t="s">
        <v>171</v>
      </c>
      <c r="G53" s="8"/>
      <c r="H53" s="8"/>
      <c r="I53" s="11"/>
      <c r="J53" s="11"/>
      <c r="K53" s="20"/>
      <c r="L53" s="20"/>
      <c r="M53" s="20"/>
      <c r="N53" s="20"/>
      <c r="O53" s="87"/>
      <c r="P53" s="20"/>
      <c r="Q53" s="20"/>
      <c r="R53" s="20"/>
      <c r="S53" s="20"/>
      <c r="T53" s="20"/>
      <c r="U53" s="20"/>
      <c r="V53" s="8"/>
      <c r="W53" s="11"/>
    </row>
    <row r="54" spans="1:23">
      <c r="A54" s="97" t="s">
        <v>194</v>
      </c>
      <c r="B54" s="97"/>
      <c r="C54" s="97"/>
      <c r="D54" s="12" t="s">
        <v>152</v>
      </c>
      <c r="E54" s="18" t="s">
        <v>195</v>
      </c>
      <c r="F54" s="24" t="s">
        <v>171</v>
      </c>
      <c r="G54" s="8"/>
      <c r="H54" s="8"/>
      <c r="I54" s="11"/>
      <c r="J54" s="11"/>
      <c r="K54" s="20"/>
      <c r="L54" s="20"/>
      <c r="M54" s="20"/>
      <c r="N54" s="20"/>
      <c r="O54" s="86"/>
      <c r="P54" s="20"/>
      <c r="Q54" s="20"/>
      <c r="R54" s="20"/>
      <c r="S54" s="20"/>
      <c r="T54" s="20"/>
      <c r="U54" s="20"/>
      <c r="V54" s="8"/>
      <c r="W54" s="11"/>
    </row>
    <row r="55" spans="1:23">
      <c r="A55" s="97" t="s">
        <v>196</v>
      </c>
      <c r="B55" s="97"/>
      <c r="C55" s="97"/>
      <c r="D55" s="160" t="s">
        <v>152</v>
      </c>
      <c r="E55" s="161" t="s">
        <v>197</v>
      </c>
      <c r="F55" s="162" t="s">
        <v>171</v>
      </c>
      <c r="G55" s="8"/>
      <c r="H55" s="8"/>
      <c r="I55" s="11"/>
      <c r="J55" s="11"/>
      <c r="K55" s="20"/>
      <c r="L55" s="20"/>
      <c r="M55" s="20"/>
      <c r="N55" s="20"/>
      <c r="O55" s="86"/>
      <c r="P55" s="20"/>
      <c r="Q55" s="20"/>
      <c r="R55" s="20"/>
      <c r="S55" s="20"/>
      <c r="T55" s="20"/>
      <c r="U55" s="20"/>
      <c r="V55" s="8"/>
      <c r="W55" s="11"/>
    </row>
    <row r="56" spans="1:23">
      <c r="A56" s="97"/>
      <c r="B56" s="97"/>
      <c r="C56" s="97"/>
      <c r="D56" s="12"/>
      <c r="E56" s="13"/>
      <c r="G56" s="8"/>
      <c r="H56" s="8"/>
      <c r="I56" s="11"/>
      <c r="J56" s="11"/>
      <c r="K56" s="20"/>
      <c r="L56" s="20"/>
      <c r="M56" s="20"/>
      <c r="N56" s="20"/>
      <c r="O56" s="20"/>
      <c r="P56" s="20"/>
      <c r="Q56" s="20"/>
      <c r="R56" s="20"/>
      <c r="S56" s="20"/>
      <c r="T56" s="20"/>
      <c r="U56" s="20"/>
      <c r="V56" s="8"/>
      <c r="W56" s="11"/>
    </row>
    <row r="57" spans="1:23">
      <c r="A57" s="97" t="s">
        <v>198</v>
      </c>
      <c r="B57" s="97"/>
      <c r="C57" s="97"/>
      <c r="D57" s="12" t="s">
        <v>152</v>
      </c>
      <c r="E57" s="18" t="s">
        <v>199</v>
      </c>
      <c r="F57" s="24" t="s">
        <v>171</v>
      </c>
      <c r="G57" s="8"/>
      <c r="H57" s="8"/>
      <c r="I57" s="11"/>
      <c r="J57" s="11"/>
      <c r="K57" s="20"/>
      <c r="L57" s="20"/>
      <c r="M57" s="20"/>
      <c r="N57" s="20"/>
      <c r="O57" s="20"/>
      <c r="P57" s="87"/>
      <c r="Q57" s="20"/>
      <c r="R57" s="20"/>
      <c r="S57" s="20"/>
      <c r="T57" s="20"/>
      <c r="U57" s="20"/>
      <c r="V57" s="8"/>
      <c r="W57" s="11"/>
    </row>
    <row r="58" spans="1:23">
      <c r="A58" s="97" t="s">
        <v>200</v>
      </c>
      <c r="B58" s="97"/>
      <c r="C58" s="97"/>
      <c r="D58" s="12" t="s">
        <v>152</v>
      </c>
      <c r="E58" s="18" t="s">
        <v>201</v>
      </c>
      <c r="F58" s="24" t="s">
        <v>171</v>
      </c>
      <c r="G58" s="8"/>
      <c r="H58" s="8"/>
      <c r="I58" s="11"/>
      <c r="J58" s="11"/>
      <c r="K58" s="20"/>
      <c r="L58" s="20"/>
      <c r="M58" s="20"/>
      <c r="N58" s="20"/>
      <c r="O58" s="20"/>
      <c r="P58" s="87"/>
      <c r="Q58" s="20"/>
      <c r="R58" s="20"/>
      <c r="S58" s="20"/>
      <c r="T58" s="20"/>
      <c r="U58" s="20"/>
      <c r="V58" s="8"/>
      <c r="W58" s="11"/>
    </row>
    <row r="59" spans="1:23">
      <c r="A59" s="97" t="s">
        <v>202</v>
      </c>
      <c r="B59" s="97"/>
      <c r="C59" s="97"/>
      <c r="D59" s="160" t="s">
        <v>152</v>
      </c>
      <c r="E59" s="161" t="s">
        <v>203</v>
      </c>
      <c r="F59" s="162" t="s">
        <v>171</v>
      </c>
      <c r="G59" s="8"/>
      <c r="H59" s="8"/>
      <c r="I59" s="11"/>
      <c r="J59" s="11"/>
      <c r="K59" s="20"/>
      <c r="L59" s="20"/>
      <c r="M59" s="20"/>
      <c r="N59" s="20"/>
      <c r="O59" s="20"/>
      <c r="P59" s="87"/>
      <c r="Q59" s="20"/>
      <c r="R59" s="20"/>
      <c r="S59" s="20"/>
      <c r="T59" s="20"/>
      <c r="U59" s="20"/>
      <c r="V59" s="8"/>
      <c r="W59" s="11"/>
    </row>
    <row r="60" spans="1:23" ht="13.15" thickBot="1">
      <c r="A60" s="97"/>
      <c r="B60" s="97"/>
      <c r="C60" s="97"/>
      <c r="D60" s="12"/>
      <c r="E60" s="13"/>
      <c r="G60" s="8"/>
      <c r="H60" s="8"/>
      <c r="I60" s="11"/>
      <c r="J60" s="11"/>
      <c r="K60" s="20"/>
      <c r="L60" s="20"/>
      <c r="M60" s="20"/>
      <c r="N60" s="20"/>
      <c r="O60" s="20"/>
      <c r="P60" s="20"/>
      <c r="Q60" s="20"/>
      <c r="R60" s="20"/>
      <c r="S60" s="20"/>
      <c r="T60" s="20"/>
      <c r="U60" s="20"/>
      <c r="V60" s="8"/>
      <c r="W60" s="11"/>
    </row>
    <row r="61" spans="1:23" ht="13.5" thickBot="1">
      <c r="A61" s="6" t="s">
        <v>204</v>
      </c>
      <c r="B61" s="7"/>
      <c r="C61" s="7"/>
      <c r="D61" s="7"/>
      <c r="E61" s="7"/>
      <c r="F61" s="25"/>
      <c r="G61" s="7"/>
      <c r="H61" s="7"/>
      <c r="I61" s="7"/>
      <c r="J61" s="7"/>
      <c r="K61" s="7"/>
      <c r="L61" s="7"/>
      <c r="M61" s="7"/>
      <c r="N61" s="7"/>
      <c r="O61" s="7"/>
      <c r="P61" s="7"/>
      <c r="Q61" s="7"/>
      <c r="R61" s="7"/>
      <c r="S61" s="7"/>
      <c r="T61" s="7"/>
      <c r="U61" s="7"/>
      <c r="V61" s="7"/>
      <c r="W61" s="7"/>
    </row>
    <row r="62" spans="1:23">
      <c r="A62" s="11"/>
      <c r="B62" s="11"/>
      <c r="C62" s="11"/>
      <c r="D62" s="11"/>
      <c r="E62" s="11"/>
      <c r="G62" s="11"/>
      <c r="H62" s="11"/>
      <c r="I62" s="11"/>
      <c r="J62" s="11"/>
      <c r="K62" s="11"/>
      <c r="L62" s="11"/>
      <c r="M62" s="11"/>
      <c r="N62" s="11"/>
      <c r="O62" s="11"/>
      <c r="P62" s="11"/>
      <c r="Q62" s="11"/>
      <c r="R62" s="11"/>
      <c r="S62" s="11"/>
      <c r="T62" s="11"/>
      <c r="U62" s="11"/>
      <c r="V62" s="11"/>
      <c r="W62" s="11"/>
    </row>
    <row r="63" spans="1:23" hidden="1">
      <c r="A63" s="11"/>
      <c r="B63" s="11"/>
      <c r="C63" s="11"/>
      <c r="D63" s="11"/>
      <c r="E63" s="11"/>
      <c r="G63" s="11"/>
      <c r="H63" s="11"/>
      <c r="I63" s="11"/>
      <c r="J63" s="11"/>
      <c r="K63" s="11"/>
      <c r="L63" s="11"/>
      <c r="M63" s="11"/>
      <c r="N63" s="11"/>
      <c r="O63" s="11"/>
      <c r="P63" s="11"/>
      <c r="Q63" s="11"/>
      <c r="R63" s="11"/>
      <c r="S63" s="11"/>
      <c r="T63" s="11"/>
      <c r="U63" s="11"/>
      <c r="V63" s="11"/>
      <c r="W63" s="11"/>
    </row>
    <row r="64" spans="1:23" hidden="1">
      <c r="A64" s="11"/>
      <c r="B64" s="11"/>
      <c r="C64" s="11"/>
      <c r="D64" s="11"/>
      <c r="E64" s="11"/>
      <c r="G64" s="11"/>
      <c r="H64" s="11"/>
      <c r="I64" s="11"/>
      <c r="J64" s="11"/>
      <c r="K64" s="11"/>
      <c r="L64" s="11"/>
      <c r="M64" s="11"/>
      <c r="N64" s="11"/>
      <c r="O64" s="11"/>
      <c r="P64" s="11"/>
      <c r="Q64" s="11"/>
      <c r="R64" s="11"/>
      <c r="S64" s="11"/>
      <c r="T64" s="11"/>
      <c r="U64" s="11"/>
      <c r="V64" s="11"/>
      <c r="W64" s="11"/>
    </row>
    <row r="65" spans="1:23" hidden="1">
      <c r="A65" s="11"/>
      <c r="B65" s="11"/>
      <c r="C65" s="11"/>
      <c r="D65" s="11"/>
      <c r="E65" s="11"/>
      <c r="G65" s="11"/>
      <c r="H65" s="11"/>
      <c r="I65" s="11"/>
      <c r="J65" s="11"/>
      <c r="K65" s="11"/>
      <c r="L65" s="11"/>
      <c r="M65" s="11"/>
      <c r="N65" s="11"/>
      <c r="O65" s="11"/>
      <c r="P65" s="11"/>
      <c r="Q65" s="11"/>
      <c r="R65" s="11"/>
      <c r="S65" s="11"/>
      <c r="T65" s="11"/>
      <c r="U65" s="11"/>
      <c r="V65" s="11"/>
      <c r="W65" s="11"/>
    </row>
    <row r="66" spans="1:23" hidden="1">
      <c r="A66" s="11"/>
      <c r="B66" s="11"/>
      <c r="C66" s="11"/>
      <c r="D66" s="11"/>
      <c r="E66" s="11"/>
      <c r="G66" s="11"/>
      <c r="H66" s="11"/>
      <c r="I66" s="11"/>
      <c r="J66" s="11"/>
      <c r="K66" s="11"/>
      <c r="L66" s="11"/>
      <c r="M66" s="11"/>
      <c r="N66" s="11"/>
      <c r="O66" s="11"/>
      <c r="P66" s="11"/>
      <c r="Q66" s="11"/>
      <c r="R66" s="11"/>
      <c r="S66" s="11"/>
      <c r="T66" s="11"/>
      <c r="U66" s="11"/>
      <c r="V66" s="11"/>
      <c r="W66" s="11"/>
    </row>
    <row r="67" spans="1:23" hidden="1">
      <c r="A67" s="11"/>
      <c r="B67" s="11"/>
      <c r="C67" s="11"/>
      <c r="D67" s="11"/>
      <c r="E67" s="11"/>
      <c r="G67" s="11"/>
      <c r="H67" s="11"/>
      <c r="I67" s="11"/>
      <c r="J67" s="11"/>
      <c r="K67" s="11"/>
      <c r="L67" s="11"/>
      <c r="M67" s="11"/>
      <c r="N67" s="11"/>
      <c r="O67" s="11"/>
      <c r="P67" s="11"/>
      <c r="Q67" s="11"/>
      <c r="R67" s="11"/>
      <c r="S67" s="11"/>
      <c r="T67" s="11"/>
      <c r="U67" s="11"/>
      <c r="V67" s="11"/>
      <c r="W67" s="11"/>
    </row>
    <row r="68" spans="1:23">
      <c r="A68" s="11"/>
      <c r="B68" s="11"/>
      <c r="C68" s="11"/>
      <c r="D68" s="11"/>
      <c r="E68" s="11"/>
      <c r="G68" s="11"/>
      <c r="H68" s="11"/>
      <c r="I68" s="11"/>
      <c r="J68" s="11"/>
      <c r="K68" s="11"/>
      <c r="L68" s="11"/>
      <c r="M68" s="11"/>
      <c r="N68" s="11"/>
      <c r="O68" s="11"/>
      <c r="P68" s="11"/>
      <c r="Q68" s="11"/>
      <c r="R68" s="11"/>
      <c r="S68" s="11"/>
      <c r="T68" s="11"/>
      <c r="U68" s="11"/>
      <c r="V68" s="11"/>
      <c r="W68" s="11"/>
    </row>
    <row r="69" spans="1:23">
      <c r="A69" s="11"/>
      <c r="B69" s="11"/>
      <c r="C69" s="11"/>
      <c r="D69" s="11"/>
      <c r="E69" s="11"/>
      <c r="G69" s="11"/>
      <c r="H69" s="11"/>
      <c r="I69" s="11"/>
      <c r="J69" s="11"/>
      <c r="K69" s="11"/>
      <c r="L69" s="11"/>
      <c r="M69" s="11"/>
      <c r="N69" s="11"/>
      <c r="O69" s="11"/>
      <c r="P69" s="11"/>
      <c r="Q69" s="11"/>
      <c r="R69" s="11"/>
      <c r="S69" s="11"/>
      <c r="T69" s="11"/>
      <c r="U69" s="11"/>
      <c r="V69" s="11"/>
      <c r="W69" s="11"/>
    </row>
    <row r="70" spans="1:23">
      <c r="A70" s="11"/>
      <c r="B70" s="11"/>
      <c r="C70" s="11"/>
      <c r="D70" s="11"/>
      <c r="E70" s="11"/>
      <c r="G70" s="11"/>
      <c r="H70" s="11"/>
      <c r="I70" s="11"/>
      <c r="J70" s="11"/>
      <c r="K70" s="11"/>
      <c r="L70" s="11"/>
      <c r="M70" s="11"/>
      <c r="N70" s="11"/>
      <c r="O70" s="11"/>
      <c r="P70" s="11"/>
      <c r="Q70" s="11"/>
      <c r="R70" s="11"/>
      <c r="S70" s="11"/>
      <c r="T70" s="11"/>
      <c r="U70" s="11"/>
      <c r="V70" s="11"/>
      <c r="W70" s="11"/>
    </row>
    <row r="71" spans="1:23">
      <c r="A71" s="11"/>
      <c r="B71" s="11"/>
      <c r="C71" s="11"/>
      <c r="D71" s="11"/>
      <c r="E71" s="11"/>
      <c r="G71" s="11"/>
      <c r="H71" s="11"/>
      <c r="I71" s="11"/>
      <c r="J71" s="11"/>
      <c r="K71" s="11"/>
      <c r="L71" s="11"/>
      <c r="M71" s="11"/>
      <c r="N71" s="11"/>
      <c r="O71" s="11"/>
      <c r="P71" s="11"/>
      <c r="Q71" s="11"/>
      <c r="R71" s="11"/>
      <c r="S71" s="11"/>
      <c r="T71" s="11"/>
      <c r="U71" s="11"/>
      <c r="V71" s="11"/>
      <c r="W71" s="11"/>
    </row>
    <row r="72" spans="1:23">
      <c r="A72" s="11"/>
      <c r="B72" s="11"/>
      <c r="C72" s="11"/>
      <c r="D72" s="11"/>
      <c r="E72" s="11"/>
      <c r="G72" s="11"/>
      <c r="H72" s="11"/>
      <c r="I72" s="11"/>
      <c r="J72" s="11"/>
      <c r="K72" s="11"/>
      <c r="L72" s="11"/>
      <c r="M72" s="11"/>
      <c r="N72" s="11"/>
      <c r="O72" s="11"/>
      <c r="P72" s="11"/>
      <c r="Q72" s="11"/>
      <c r="R72" s="11"/>
      <c r="S72" s="11"/>
      <c r="T72" s="11"/>
      <c r="U72" s="11"/>
      <c r="V72" s="11"/>
      <c r="W72" s="11"/>
    </row>
    <row r="73" spans="1:23">
      <c r="A73" s="11"/>
      <c r="B73" s="11"/>
      <c r="C73" s="11"/>
      <c r="D73" s="11"/>
      <c r="E73" s="11"/>
      <c r="G73" s="11"/>
      <c r="H73" s="11"/>
      <c r="I73" s="11"/>
      <c r="J73" s="11"/>
      <c r="K73" s="11"/>
      <c r="L73" s="11"/>
      <c r="M73" s="11"/>
      <c r="N73" s="11"/>
      <c r="O73" s="11"/>
      <c r="P73" s="11"/>
      <c r="Q73" s="11"/>
      <c r="R73" s="11"/>
      <c r="S73" s="11"/>
      <c r="T73" s="11"/>
      <c r="U73" s="11"/>
      <c r="V73" s="11"/>
      <c r="W73" s="11"/>
    </row>
    <row r="74" spans="1:23">
      <c r="A74" s="11"/>
      <c r="B74" s="11"/>
      <c r="C74" s="11"/>
      <c r="D74" s="11"/>
      <c r="E74" s="11"/>
      <c r="G74" s="11"/>
      <c r="H74" s="11"/>
      <c r="I74" s="11"/>
      <c r="J74" s="11"/>
      <c r="K74" s="11"/>
      <c r="L74" s="11"/>
      <c r="M74" s="11"/>
      <c r="N74" s="11"/>
      <c r="O74" s="11"/>
      <c r="P74" s="11"/>
      <c r="Q74" s="11"/>
      <c r="R74" s="11"/>
      <c r="S74" s="11"/>
      <c r="T74" s="11"/>
      <c r="U74" s="11"/>
      <c r="V74" s="11"/>
      <c r="W74" s="11"/>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c r="A76" s="11"/>
      <c r="B76" s="11"/>
      <c r="C76" s="11"/>
      <c r="D76" s="11"/>
      <c r="E76" s="11"/>
      <c r="G76" s="11"/>
      <c r="H76" s="11"/>
      <c r="I76" s="11"/>
      <c r="J76" s="11"/>
      <c r="K76" s="11"/>
      <c r="L76" s="11"/>
      <c r="M76" s="11"/>
      <c r="N76" s="11"/>
      <c r="O76" s="11"/>
      <c r="P76" s="11"/>
      <c r="Q76" s="11"/>
      <c r="R76" s="11"/>
      <c r="S76" s="11"/>
      <c r="T76" s="11"/>
      <c r="U76" s="11"/>
      <c r="V76" s="11"/>
      <c r="W76" s="11"/>
    </row>
    <row r="77" spans="1:23">
      <c r="A77" s="11"/>
      <c r="B77" s="11"/>
      <c r="C77" s="11"/>
      <c r="D77" s="11"/>
      <c r="E77" s="11"/>
      <c r="G77" s="11"/>
      <c r="H77" s="11"/>
      <c r="I77" s="11"/>
      <c r="J77" s="11"/>
      <c r="K77" s="11"/>
      <c r="L77" s="11"/>
      <c r="M77" s="11"/>
      <c r="N77" s="11"/>
      <c r="O77" s="11"/>
      <c r="P77" s="11"/>
      <c r="Q77" s="11"/>
      <c r="R77" s="11"/>
      <c r="S77" s="11"/>
      <c r="T77" s="11"/>
      <c r="U77" s="11"/>
      <c r="V77" s="11"/>
      <c r="W77" s="11"/>
    </row>
    <row r="78" spans="1:23">
      <c r="A78" s="11"/>
      <c r="B78" s="11"/>
      <c r="C78" s="11"/>
      <c r="D78" s="11"/>
      <c r="E78" s="11"/>
      <c r="G78" s="11"/>
      <c r="H78" s="11"/>
      <c r="I78" s="11"/>
      <c r="J78" s="11"/>
      <c r="K78" s="11"/>
      <c r="L78" s="11"/>
      <c r="M78" s="11"/>
      <c r="N78" s="11"/>
      <c r="O78" s="11"/>
      <c r="P78" s="11"/>
      <c r="Q78" s="11"/>
      <c r="R78" s="11"/>
      <c r="S78" s="11"/>
      <c r="T78" s="11"/>
      <c r="U78" s="11"/>
      <c r="V78" s="11"/>
      <c r="W78" s="11"/>
    </row>
    <row r="79" spans="1:23">
      <c r="A79" s="11"/>
      <c r="B79" s="11"/>
      <c r="C79" s="11"/>
      <c r="D79" s="11"/>
      <c r="E79" s="11"/>
      <c r="G79" s="11"/>
      <c r="H79" s="11"/>
      <c r="I79" s="11"/>
      <c r="J79" s="11"/>
      <c r="K79" s="11"/>
      <c r="L79" s="11"/>
      <c r="M79" s="11"/>
      <c r="N79" s="11"/>
      <c r="O79" s="11"/>
      <c r="P79" s="11"/>
      <c r="Q79" s="11"/>
      <c r="R79" s="11"/>
      <c r="S79" s="11"/>
      <c r="T79" s="11"/>
      <c r="U79" s="11"/>
      <c r="V79" s="11"/>
      <c r="W79" s="11"/>
    </row>
    <row r="80" spans="1:23">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J25"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25"/>
      <c r="B1" s="125"/>
      <c r="C1" s="126"/>
      <c r="D1" s="127" t="s">
        <v>205</v>
      </c>
      <c r="E1" s="127"/>
      <c r="F1" s="127"/>
      <c r="G1" s="127"/>
      <c r="H1" s="127"/>
      <c r="I1" s="128"/>
      <c r="J1" s="128"/>
      <c r="K1" s="72"/>
      <c r="L1" s="72"/>
      <c r="M1" s="128"/>
      <c r="N1" s="128"/>
      <c r="O1" s="128"/>
      <c r="P1" s="128"/>
      <c r="Q1" s="128"/>
      <c r="R1" s="128"/>
      <c r="S1" s="128"/>
      <c r="T1" s="128"/>
      <c r="U1" s="71"/>
      <c r="V1" s="129"/>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7</v>
      </c>
      <c r="F3" s="67"/>
      <c r="G3" s="67"/>
      <c r="H3" s="130" t="s">
        <v>5</v>
      </c>
      <c r="I3" s="130" t="str">
        <f t="shared" ref="I3:U3" si="0">AMP.Years</f>
        <v>2012-13</v>
      </c>
      <c r="J3" s="130" t="str">
        <f t="shared" si="0"/>
        <v>2013-14</v>
      </c>
      <c r="K3" s="130" t="str">
        <f t="shared" si="0"/>
        <v>2014-15</v>
      </c>
      <c r="L3" s="131" t="str">
        <f t="shared" si="0"/>
        <v>2015-16</v>
      </c>
      <c r="M3" s="131" t="str">
        <f t="shared" si="0"/>
        <v>2016-17</v>
      </c>
      <c r="N3" s="131" t="str">
        <f t="shared" si="0"/>
        <v>2017-18</v>
      </c>
      <c r="O3" s="131" t="str">
        <f t="shared" si="0"/>
        <v>2018-19</v>
      </c>
      <c r="P3" s="131" t="str">
        <f t="shared" si="0"/>
        <v>2019-20</v>
      </c>
      <c r="Q3" s="130" t="str">
        <f t="shared" si="0"/>
        <v>2020-21</v>
      </c>
      <c r="R3" s="130" t="str">
        <f t="shared" si="0"/>
        <v>2021-22</v>
      </c>
      <c r="S3" s="130" t="str">
        <f t="shared" si="0"/>
        <v>2022-23</v>
      </c>
      <c r="T3" s="130" t="str">
        <f t="shared" si="0"/>
        <v>2023-24</v>
      </c>
      <c r="U3" s="130"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6</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9</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7</v>
      </c>
      <c r="J7" s="49" t="s">
        <v>207</v>
      </c>
      <c r="K7" s="49" t="s">
        <v>207</v>
      </c>
      <c r="L7" s="49" t="s">
        <v>207</v>
      </c>
      <c r="M7" s="49" t="s">
        <v>207</v>
      </c>
      <c r="N7" s="49" t="s">
        <v>207</v>
      </c>
      <c r="O7" s="49" t="s">
        <v>207</v>
      </c>
      <c r="P7" s="49" t="s">
        <v>207</v>
      </c>
      <c r="Q7" s="49" t="s">
        <v>207</v>
      </c>
      <c r="R7" s="49" t="s">
        <v>207</v>
      </c>
      <c r="S7" s="49" t="s">
        <v>207</v>
      </c>
      <c r="T7" s="49" t="s">
        <v>207</v>
      </c>
      <c r="U7" s="49" t="s">
        <v>207</v>
      </c>
      <c r="V7" s="33"/>
    </row>
    <row r="8" spans="1:24" s="32" customFormat="1" ht="12.75" customHeight="1">
      <c r="A8" s="56"/>
      <c r="B8" s="132"/>
      <c r="C8" s="132"/>
      <c r="D8" s="133"/>
      <c r="E8" s="134" t="s">
        <v>102</v>
      </c>
      <c r="F8" s="133"/>
      <c r="G8" s="133"/>
      <c r="H8" s="133"/>
      <c r="I8" s="133"/>
      <c r="J8" s="133"/>
      <c r="K8" s="133"/>
      <c r="L8" s="133"/>
      <c r="M8" s="133"/>
      <c r="N8" s="133"/>
      <c r="O8" s="133"/>
      <c r="P8" s="133"/>
      <c r="Q8" s="133"/>
      <c r="R8" s="133"/>
      <c r="S8" s="133"/>
      <c r="T8" s="133"/>
      <c r="U8" s="133"/>
      <c r="V8" s="133"/>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8</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9</v>
      </c>
      <c r="E11" s="36" t="s">
        <v>210</v>
      </c>
      <c r="F11" s="36"/>
      <c r="G11" s="36"/>
      <c r="I11" s="55">
        <f>F_Inputs!G$65</f>
        <v>242.5</v>
      </c>
      <c r="J11" s="55">
        <f>F_Inputs!H$65</f>
        <v>249.5</v>
      </c>
      <c r="K11" s="55">
        <f>F_Inputs!I$65</f>
        <v>255.7</v>
      </c>
      <c r="L11" s="55">
        <f>F_Inputs!J$65</f>
        <v>258</v>
      </c>
      <c r="M11" s="55">
        <f>F_Inputs!K$65</f>
        <v>261.39999999999998</v>
      </c>
      <c r="N11" s="55">
        <f>F_Inputs!L$65</f>
        <v>270.60000000000002</v>
      </c>
      <c r="O11" s="55">
        <f>F_Inputs!M$65</f>
        <v>278.71800000000002</v>
      </c>
      <c r="P11" s="55">
        <f>F_Inputs!N$65</f>
        <v>287.07954000000001</v>
      </c>
      <c r="Q11" s="19"/>
      <c r="R11" s="19"/>
      <c r="S11" s="19"/>
      <c r="T11" s="19"/>
      <c r="U11" s="19"/>
      <c r="V11" s="33"/>
    </row>
    <row r="12" spans="1:24" s="32" customFormat="1" ht="12.75">
      <c r="A12" s="32" t="s">
        <v>45</v>
      </c>
      <c r="B12" s="47">
        <v>2</v>
      </c>
      <c r="C12" s="45"/>
      <c r="D12" s="32" t="s">
        <v>209</v>
      </c>
      <c r="E12" s="36" t="s">
        <v>211</v>
      </c>
      <c r="F12" s="36"/>
      <c r="G12" s="36"/>
      <c r="I12" s="55">
        <f>F_Inputs!G$66</f>
        <v>242.4</v>
      </c>
      <c r="J12" s="55">
        <f>F_Inputs!H$66</f>
        <v>250</v>
      </c>
      <c r="K12" s="55">
        <f>F_Inputs!I$66</f>
        <v>255.9</v>
      </c>
      <c r="L12" s="55">
        <f>F_Inputs!J$66</f>
        <v>258.5</v>
      </c>
      <c r="M12" s="55">
        <f>F_Inputs!K$66</f>
        <v>262.10000000000002</v>
      </c>
      <c r="N12" s="55">
        <f>F_Inputs!L$66</f>
        <v>271.7</v>
      </c>
      <c r="O12" s="55">
        <f>F_Inputs!M$66</f>
        <v>279.851</v>
      </c>
      <c r="P12" s="55">
        <f>F_Inputs!N$66</f>
        <v>288.24653000000001</v>
      </c>
      <c r="Q12" s="19"/>
      <c r="R12" s="19"/>
      <c r="S12" s="19"/>
      <c r="T12" s="19"/>
      <c r="U12" s="19"/>
      <c r="V12" s="33"/>
    </row>
    <row r="13" spans="1:24" s="32" customFormat="1" ht="12.75">
      <c r="A13" s="32" t="s">
        <v>46</v>
      </c>
      <c r="B13" s="47">
        <v>3</v>
      </c>
      <c r="C13" s="45"/>
      <c r="D13" s="32" t="s">
        <v>209</v>
      </c>
      <c r="E13" s="36" t="s">
        <v>212</v>
      </c>
      <c r="F13" s="36"/>
      <c r="G13" s="36"/>
      <c r="I13" s="55">
        <f>F_Inputs!G$67</f>
        <v>241.8</v>
      </c>
      <c r="J13" s="55">
        <f>F_Inputs!H$67</f>
        <v>249.7</v>
      </c>
      <c r="K13" s="55">
        <f>F_Inputs!I$67</f>
        <v>256.3</v>
      </c>
      <c r="L13" s="55">
        <f>F_Inputs!J$67</f>
        <v>258.89999999999998</v>
      </c>
      <c r="M13" s="55">
        <f>F_Inputs!K$67</f>
        <v>263.10000000000002</v>
      </c>
      <c r="N13" s="55">
        <f>F_Inputs!L$67</f>
        <v>272.3</v>
      </c>
      <c r="O13" s="55">
        <f>F_Inputs!M$67</f>
        <v>280.46899999999999</v>
      </c>
      <c r="P13" s="55">
        <f>F_Inputs!N$67</f>
        <v>288.88306999999998</v>
      </c>
      <c r="Q13" s="19"/>
      <c r="R13" s="19"/>
      <c r="S13" s="19"/>
      <c r="T13" s="19"/>
      <c r="U13" s="19"/>
      <c r="V13" s="33"/>
    </row>
    <row r="14" spans="1:24" s="32" customFormat="1" ht="12.75">
      <c r="A14" s="32" t="s">
        <v>47</v>
      </c>
      <c r="B14" s="47">
        <v>4</v>
      </c>
      <c r="C14" s="45"/>
      <c r="D14" s="32" t="s">
        <v>209</v>
      </c>
      <c r="E14" s="36" t="s">
        <v>213</v>
      </c>
      <c r="F14" s="36"/>
      <c r="G14" s="36"/>
      <c r="I14" s="55">
        <f>F_Inputs!G$68</f>
        <v>242.1</v>
      </c>
      <c r="J14" s="55">
        <f>F_Inputs!H$68</f>
        <v>249.7</v>
      </c>
      <c r="K14" s="55">
        <f>F_Inputs!I$68</f>
        <v>256</v>
      </c>
      <c r="L14" s="55">
        <f>F_Inputs!J$68</f>
        <v>258.60000000000002</v>
      </c>
      <c r="M14" s="55">
        <f>F_Inputs!K$68</f>
        <v>263.39999999999998</v>
      </c>
      <c r="N14" s="55">
        <f>F_Inputs!L$68</f>
        <v>272.89999999999998</v>
      </c>
      <c r="O14" s="55">
        <f>F_Inputs!M$68</f>
        <v>281.08699999999999</v>
      </c>
      <c r="P14" s="55">
        <f>F_Inputs!N$68</f>
        <v>289.51961</v>
      </c>
      <c r="Q14" s="19"/>
      <c r="R14" s="19"/>
      <c r="S14" s="19"/>
      <c r="T14" s="19"/>
      <c r="U14" s="19"/>
      <c r="V14" s="33"/>
    </row>
    <row r="15" spans="1:24" s="32" customFormat="1" ht="12.75">
      <c r="A15" s="32" t="s">
        <v>48</v>
      </c>
      <c r="B15" s="47">
        <v>5</v>
      </c>
      <c r="C15" s="45"/>
      <c r="D15" s="32" t="s">
        <v>209</v>
      </c>
      <c r="E15" s="36" t="s">
        <v>214</v>
      </c>
      <c r="F15" s="36"/>
      <c r="G15" s="36"/>
      <c r="I15" s="55">
        <f>F_Inputs!G$69</f>
        <v>243</v>
      </c>
      <c r="J15" s="55">
        <f>F_Inputs!H$69</f>
        <v>251</v>
      </c>
      <c r="K15" s="55">
        <f>F_Inputs!I$69</f>
        <v>257</v>
      </c>
      <c r="L15" s="55">
        <f>F_Inputs!J$69</f>
        <v>259.8</v>
      </c>
      <c r="M15" s="55">
        <f>F_Inputs!K$69</f>
        <v>264.39999999999998</v>
      </c>
      <c r="N15" s="55">
        <f>F_Inputs!L$69</f>
        <v>274.7</v>
      </c>
      <c r="O15" s="55">
        <f>F_Inputs!M$69</f>
        <v>282.94099999999997</v>
      </c>
      <c r="P15" s="55">
        <f>F_Inputs!N$69</f>
        <v>291.42923000000002</v>
      </c>
      <c r="Q15" s="19"/>
      <c r="R15" s="19"/>
      <c r="S15" s="19"/>
      <c r="T15" s="19"/>
      <c r="U15" s="19"/>
      <c r="V15" s="33"/>
    </row>
    <row r="16" spans="1:24" s="32" customFormat="1" ht="12.75">
      <c r="A16" s="32" t="s">
        <v>49</v>
      </c>
      <c r="B16" s="47">
        <v>6</v>
      </c>
      <c r="C16" s="45"/>
      <c r="D16" s="32" t="s">
        <v>209</v>
      </c>
      <c r="E16" s="36" t="s">
        <v>215</v>
      </c>
      <c r="F16" s="36"/>
      <c r="G16" s="36"/>
      <c r="I16" s="55">
        <f>F_Inputs!G$70</f>
        <v>244.2</v>
      </c>
      <c r="J16" s="55">
        <f>F_Inputs!H$70</f>
        <v>251.9</v>
      </c>
      <c r="K16" s="55">
        <f>F_Inputs!I$70</f>
        <v>257.60000000000002</v>
      </c>
      <c r="L16" s="55">
        <f>F_Inputs!J$70</f>
        <v>259.60000000000002</v>
      </c>
      <c r="M16" s="55">
        <f>F_Inputs!K$70</f>
        <v>264.89999999999998</v>
      </c>
      <c r="N16" s="55">
        <f>F_Inputs!L$70</f>
        <v>275.10000000000002</v>
      </c>
      <c r="O16" s="55">
        <f>F_Inputs!M$70</f>
        <v>283.35300000000001</v>
      </c>
      <c r="P16" s="55">
        <f>F_Inputs!N$70</f>
        <v>291.85359</v>
      </c>
      <c r="Q16" s="19"/>
      <c r="R16" s="19"/>
      <c r="S16" s="19"/>
      <c r="T16" s="19"/>
      <c r="U16" s="19"/>
      <c r="V16" s="33"/>
    </row>
    <row r="17" spans="1:22" s="32" customFormat="1" ht="12.75">
      <c r="A17" s="32" t="s">
        <v>50</v>
      </c>
      <c r="B17" s="47">
        <v>7</v>
      </c>
      <c r="C17" s="45"/>
      <c r="D17" s="32" t="s">
        <v>209</v>
      </c>
      <c r="E17" s="36" t="s">
        <v>216</v>
      </c>
      <c r="F17" s="36"/>
      <c r="G17" s="36"/>
      <c r="I17" s="55">
        <f>F_Inputs!G$71</f>
        <v>245.6</v>
      </c>
      <c r="J17" s="55">
        <f>F_Inputs!H$71</f>
        <v>251.9</v>
      </c>
      <c r="K17" s="55">
        <f>F_Inputs!I$71</f>
        <v>257.7</v>
      </c>
      <c r="L17" s="55">
        <f>F_Inputs!J$71</f>
        <v>259.5</v>
      </c>
      <c r="M17" s="55">
        <f>F_Inputs!K$71</f>
        <v>264.8</v>
      </c>
      <c r="N17" s="55">
        <f>F_Inputs!L$71</f>
        <v>275.3</v>
      </c>
      <c r="O17" s="55">
        <f>F_Inputs!M$71</f>
        <v>283.55900000000003</v>
      </c>
      <c r="P17" s="55">
        <f>F_Inputs!N$71</f>
        <v>292.06576999999999</v>
      </c>
      <c r="Q17" s="19"/>
      <c r="R17" s="19"/>
      <c r="S17" s="19"/>
      <c r="T17" s="19"/>
      <c r="U17" s="19"/>
      <c r="V17" s="33"/>
    </row>
    <row r="18" spans="1:22" s="32" customFormat="1" ht="12.75">
      <c r="A18" s="32" t="s">
        <v>51</v>
      </c>
      <c r="B18" s="47">
        <v>8</v>
      </c>
      <c r="C18" s="45"/>
      <c r="D18" s="32" t="s">
        <v>209</v>
      </c>
      <c r="E18" s="36" t="s">
        <v>217</v>
      </c>
      <c r="F18" s="36"/>
      <c r="G18" s="36"/>
      <c r="H18" s="55">
        <f>F_Inputs!F$72</f>
        <v>238.5</v>
      </c>
      <c r="I18" s="55">
        <f>F_Inputs!G$72</f>
        <v>245.6</v>
      </c>
      <c r="J18" s="55">
        <f>F_Inputs!H$72</f>
        <v>252.1</v>
      </c>
      <c r="K18" s="55">
        <f>F_Inputs!I$72</f>
        <v>257.10000000000002</v>
      </c>
      <c r="L18" s="55">
        <f>F_Inputs!J$72</f>
        <v>259.8</v>
      </c>
      <c r="M18" s="55">
        <f>F_Inputs!K$72</f>
        <v>265.5</v>
      </c>
      <c r="N18" s="55">
        <f>F_Inputs!L$72</f>
        <v>275.8</v>
      </c>
      <c r="O18" s="55">
        <f>F_Inputs!M$72</f>
        <v>284.07400000000001</v>
      </c>
      <c r="P18" s="55">
        <f>F_Inputs!N$72</f>
        <v>292.59622000000002</v>
      </c>
      <c r="Q18" s="19"/>
      <c r="R18" s="19"/>
      <c r="S18" s="19"/>
      <c r="T18" s="19"/>
      <c r="U18" s="19"/>
      <c r="V18" s="33"/>
    </row>
    <row r="19" spans="1:22" s="32" customFormat="1" ht="12.75">
      <c r="A19" s="32" t="s">
        <v>52</v>
      </c>
      <c r="B19" s="47">
        <v>9</v>
      </c>
      <c r="C19" s="45"/>
      <c r="D19" s="32" t="s">
        <v>209</v>
      </c>
      <c r="E19" s="36" t="s">
        <v>218</v>
      </c>
      <c r="F19" s="36"/>
      <c r="G19" s="36"/>
      <c r="I19" s="55">
        <f>F_Inputs!G$73</f>
        <v>246.8</v>
      </c>
      <c r="J19" s="55">
        <f>F_Inputs!H$73</f>
        <v>253.4</v>
      </c>
      <c r="K19" s="55">
        <f>F_Inputs!I$73</f>
        <v>257.5</v>
      </c>
      <c r="L19" s="55">
        <f>F_Inputs!J$73</f>
        <v>260.60000000000002</v>
      </c>
      <c r="M19" s="55">
        <f>F_Inputs!K$73</f>
        <v>267.10000000000002</v>
      </c>
      <c r="N19" s="55">
        <f>F_Inputs!L$73</f>
        <v>278.10000000000002</v>
      </c>
      <c r="O19" s="55">
        <f>F_Inputs!M$73</f>
        <v>286.44299999999998</v>
      </c>
      <c r="P19" s="55">
        <f>F_Inputs!N$73</f>
        <v>295.03629000000001</v>
      </c>
      <c r="Q19" s="19"/>
      <c r="R19" s="19"/>
      <c r="S19" s="19"/>
      <c r="T19" s="19"/>
      <c r="U19" s="19"/>
      <c r="V19" s="33"/>
    </row>
    <row r="20" spans="1:22" s="32" customFormat="1" ht="12.75">
      <c r="A20" s="32" t="s">
        <v>53</v>
      </c>
      <c r="B20" s="47">
        <v>10</v>
      </c>
      <c r="C20" s="45"/>
      <c r="D20" s="32" t="s">
        <v>209</v>
      </c>
      <c r="E20" s="36" t="s">
        <v>219</v>
      </c>
      <c r="F20" s="36"/>
      <c r="G20" s="36"/>
      <c r="I20" s="55">
        <f>F_Inputs!G$74</f>
        <v>245.8</v>
      </c>
      <c r="J20" s="55">
        <f>F_Inputs!H$74</f>
        <v>252.6</v>
      </c>
      <c r="K20" s="55">
        <f>F_Inputs!I$74</f>
        <v>255.4</v>
      </c>
      <c r="L20" s="55">
        <f>F_Inputs!J$74</f>
        <v>258.8</v>
      </c>
      <c r="M20" s="55">
        <f>F_Inputs!K$74</f>
        <v>265.5</v>
      </c>
      <c r="N20" s="55">
        <f>F_Inputs!L$74</f>
        <v>276</v>
      </c>
      <c r="O20" s="55">
        <f>F_Inputs!M$74</f>
        <v>284.27999999999997</v>
      </c>
      <c r="P20" s="55">
        <f>F_Inputs!N$74</f>
        <v>292.80840000000001</v>
      </c>
      <c r="Q20" s="19"/>
      <c r="R20" s="19"/>
      <c r="S20" s="19"/>
      <c r="T20" s="19"/>
      <c r="U20" s="19"/>
      <c r="V20" s="33"/>
    </row>
    <row r="21" spans="1:22" s="32" customFormat="1" ht="12.75">
      <c r="A21" s="32" t="s">
        <v>54</v>
      </c>
      <c r="B21" s="47">
        <v>11</v>
      </c>
      <c r="C21" s="45"/>
      <c r="D21" s="32" t="s">
        <v>209</v>
      </c>
      <c r="E21" s="36" t="s">
        <v>220</v>
      </c>
      <c r="F21" s="36"/>
      <c r="G21" s="36"/>
      <c r="I21" s="55">
        <f>F_Inputs!G$75</f>
        <v>247.6</v>
      </c>
      <c r="J21" s="55">
        <f>F_Inputs!H$75</f>
        <v>254.2</v>
      </c>
      <c r="K21" s="55">
        <f>F_Inputs!I$75</f>
        <v>256.7</v>
      </c>
      <c r="L21" s="55">
        <f>F_Inputs!J$75</f>
        <v>260</v>
      </c>
      <c r="M21" s="55">
        <f>F_Inputs!K$75</f>
        <v>268.39999999999998</v>
      </c>
      <c r="N21" s="55">
        <f>F_Inputs!L$75</f>
        <v>278.10000000000002</v>
      </c>
      <c r="O21" s="55">
        <f>F_Inputs!M$75</f>
        <v>286.44299999999998</v>
      </c>
      <c r="P21" s="55">
        <f>F_Inputs!N$75</f>
        <v>295.03629000000001</v>
      </c>
      <c r="Q21" s="19"/>
      <c r="R21" s="19"/>
      <c r="S21" s="19"/>
      <c r="T21" s="19"/>
      <c r="U21" s="19"/>
      <c r="V21" s="33"/>
    </row>
    <row r="22" spans="1:22" s="32" customFormat="1" ht="12.75">
      <c r="A22" s="32" t="s">
        <v>221</v>
      </c>
      <c r="B22" s="47">
        <v>12</v>
      </c>
      <c r="C22" s="45"/>
      <c r="D22" s="32" t="s">
        <v>209</v>
      </c>
      <c r="E22" s="36" t="s">
        <v>222</v>
      </c>
      <c r="F22" s="36"/>
      <c r="G22" s="36"/>
      <c r="I22" s="55">
        <f>F_Inputs!G$76</f>
        <v>248.7</v>
      </c>
      <c r="J22" s="55">
        <f>F_Inputs!H$76</f>
        <v>254.8</v>
      </c>
      <c r="K22" s="55">
        <f>F_Inputs!I$76</f>
        <v>257.10000000000002</v>
      </c>
      <c r="L22" s="55">
        <f>F_Inputs!J$76</f>
        <v>261.10000000000002</v>
      </c>
      <c r="M22" s="55">
        <f>F_Inputs!K$76</f>
        <v>269.3</v>
      </c>
      <c r="N22" s="55">
        <f>F_Inputs!L$76</f>
        <v>278.3</v>
      </c>
      <c r="O22" s="55">
        <f>F_Inputs!M$76</f>
        <v>286.649</v>
      </c>
      <c r="P22" s="55">
        <f>F_Inputs!N$76</f>
        <v>295.24847</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23</v>
      </c>
      <c r="E24" s="103" t="s">
        <v>224</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5</v>
      </c>
      <c r="I26" s="52">
        <v>0</v>
      </c>
      <c r="J26" s="52">
        <v>0</v>
      </c>
      <c r="K26" s="52">
        <v>0</v>
      </c>
      <c r="L26" s="52">
        <v>0</v>
      </c>
      <c r="M26" s="52">
        <v>0</v>
      </c>
      <c r="N26" s="52">
        <v>0</v>
      </c>
      <c r="O26" s="52">
        <v>0</v>
      </c>
      <c r="P26" s="52">
        <v>0</v>
      </c>
      <c r="Q26" s="52">
        <v>0</v>
      </c>
      <c r="R26" s="52">
        <v>0</v>
      </c>
      <c r="S26" s="52">
        <v>0</v>
      </c>
      <c r="T26" s="52">
        <v>0</v>
      </c>
      <c r="U26" s="52">
        <v>0</v>
      </c>
      <c r="V26" s="51" t="s">
        <v>226</v>
      </c>
    </row>
    <row r="27" spans="1:22" s="32" customFormat="1" ht="12.75" customHeight="1">
      <c r="C27" s="45"/>
      <c r="I27" s="49" t="s">
        <v>207</v>
      </c>
      <c r="J27" s="49" t="s">
        <v>207</v>
      </c>
      <c r="K27" s="49" t="s">
        <v>207</v>
      </c>
      <c r="L27" s="49" t="s">
        <v>207</v>
      </c>
      <c r="M27" s="49" t="s">
        <v>207</v>
      </c>
      <c r="N27" s="49" t="s">
        <v>207</v>
      </c>
      <c r="O27" s="49" t="s">
        <v>207</v>
      </c>
      <c r="P27" s="49" t="s">
        <v>207</v>
      </c>
      <c r="Q27" s="49" t="s">
        <v>207</v>
      </c>
      <c r="R27" s="49" t="s">
        <v>207</v>
      </c>
      <c r="S27" s="49" t="s">
        <v>207</v>
      </c>
      <c r="T27" s="49" t="s">
        <v>207</v>
      </c>
      <c r="U27" s="49" t="s">
        <v>207</v>
      </c>
      <c r="V27" s="33"/>
    </row>
    <row r="28" spans="1:22" s="32" customFormat="1" ht="12.75" customHeight="1">
      <c r="E28" s="50" t="s">
        <v>227</v>
      </c>
      <c r="F28" s="50"/>
      <c r="G28" s="50"/>
      <c r="I28" s="49"/>
      <c r="J28" s="49"/>
      <c r="K28" s="49"/>
      <c r="L28" s="49"/>
      <c r="M28" s="49"/>
      <c r="N28" s="49"/>
      <c r="O28" s="49"/>
      <c r="P28" s="49"/>
      <c r="Q28" s="49"/>
      <c r="R28" s="49"/>
      <c r="S28" s="49"/>
      <c r="T28" s="49"/>
      <c r="U28" s="49"/>
      <c r="V28" s="33"/>
    </row>
    <row r="29" spans="1:22" ht="12.75" customHeight="1">
      <c r="B29" s="47">
        <v>1</v>
      </c>
      <c r="C29" s="45"/>
      <c r="D29" s="44" t="s">
        <v>209</v>
      </c>
      <c r="E29" s="36" t="s">
        <v>210</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8.71800000000002</v>
      </c>
      <c r="P29" s="46">
        <f t="shared" si="2"/>
        <v>287.07954000000001</v>
      </c>
      <c r="Q29" s="19"/>
      <c r="R29" s="19"/>
      <c r="S29" s="19"/>
      <c r="T29" s="19"/>
      <c r="U29" s="19"/>
    </row>
    <row r="30" spans="1:22" ht="12.75" customHeight="1">
      <c r="B30" s="47">
        <v>2</v>
      </c>
      <c r="C30" s="45"/>
      <c r="D30" s="44" t="s">
        <v>209</v>
      </c>
      <c r="E30" s="36" t="s">
        <v>211</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79.851</v>
      </c>
      <c r="P30" s="46">
        <f t="shared" si="3"/>
        <v>288.24653000000001</v>
      </c>
      <c r="Q30" s="19"/>
      <c r="R30" s="19"/>
      <c r="S30" s="19"/>
      <c r="T30" s="19"/>
      <c r="U30" s="19"/>
    </row>
    <row r="31" spans="1:22" ht="12.75" customHeight="1">
      <c r="B31" s="47">
        <v>3</v>
      </c>
      <c r="C31" s="45"/>
      <c r="D31" s="44" t="s">
        <v>209</v>
      </c>
      <c r="E31" s="36" t="s">
        <v>212</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0.46899999999999</v>
      </c>
      <c r="P31" s="46">
        <f t="shared" si="4"/>
        <v>288.88306999999998</v>
      </c>
      <c r="Q31" s="19"/>
      <c r="R31" s="19"/>
      <c r="S31" s="19"/>
      <c r="T31" s="19"/>
      <c r="U31" s="19"/>
    </row>
    <row r="32" spans="1:22" ht="12.75" customHeight="1">
      <c r="B32" s="47">
        <v>4</v>
      </c>
      <c r="C32" s="45"/>
      <c r="D32" s="44" t="s">
        <v>209</v>
      </c>
      <c r="E32" s="36" t="s">
        <v>213</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08699999999999</v>
      </c>
      <c r="P32" s="46">
        <f t="shared" si="5"/>
        <v>289.51961</v>
      </c>
      <c r="Q32" s="19"/>
      <c r="R32" s="19"/>
      <c r="S32" s="19"/>
      <c r="T32" s="19"/>
      <c r="U32" s="19"/>
    </row>
    <row r="33" spans="2:22" ht="12.75" customHeight="1">
      <c r="B33" s="47">
        <v>5</v>
      </c>
      <c r="C33" s="45"/>
      <c r="D33" s="44" t="s">
        <v>209</v>
      </c>
      <c r="E33" s="36" t="s">
        <v>214</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2.94099999999997</v>
      </c>
      <c r="P33" s="46">
        <f t="shared" si="6"/>
        <v>291.42923000000002</v>
      </c>
      <c r="Q33" s="19"/>
      <c r="R33" s="19"/>
      <c r="S33" s="19"/>
      <c r="T33" s="19"/>
      <c r="U33" s="19"/>
    </row>
    <row r="34" spans="2:22" ht="12.75" customHeight="1">
      <c r="B34" s="47">
        <v>6</v>
      </c>
      <c r="C34" s="45"/>
      <c r="D34" s="44" t="s">
        <v>209</v>
      </c>
      <c r="E34" s="36" t="s">
        <v>215</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3.35300000000001</v>
      </c>
      <c r="P34" s="46">
        <f t="shared" si="7"/>
        <v>291.85359</v>
      </c>
      <c r="Q34" s="19"/>
      <c r="R34" s="19"/>
      <c r="S34" s="19"/>
      <c r="T34" s="19"/>
      <c r="U34" s="19"/>
    </row>
    <row r="35" spans="2:22" ht="12.75" customHeight="1">
      <c r="B35" s="47">
        <v>7</v>
      </c>
      <c r="C35" s="45"/>
      <c r="D35" s="44" t="s">
        <v>209</v>
      </c>
      <c r="E35" s="36" t="s">
        <v>216</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3.55900000000003</v>
      </c>
      <c r="P35" s="46">
        <f t="shared" si="8"/>
        <v>292.06576999999999</v>
      </c>
      <c r="Q35" s="19"/>
      <c r="R35" s="19"/>
      <c r="S35" s="19"/>
      <c r="T35" s="19"/>
      <c r="U35" s="19"/>
    </row>
    <row r="36" spans="2:22" ht="12.75" customHeight="1">
      <c r="B36" s="47">
        <v>8</v>
      </c>
      <c r="C36" s="45"/>
      <c r="D36" s="44" t="s">
        <v>209</v>
      </c>
      <c r="E36" s="36" t="s">
        <v>217</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07400000000001</v>
      </c>
      <c r="P36" s="46">
        <f t="shared" si="9"/>
        <v>292.59622000000002</v>
      </c>
      <c r="Q36" s="19"/>
      <c r="R36" s="19"/>
      <c r="S36" s="19"/>
      <c r="T36" s="19"/>
      <c r="U36" s="19"/>
    </row>
    <row r="37" spans="2:22" ht="12.75" customHeight="1">
      <c r="B37" s="47">
        <v>9</v>
      </c>
      <c r="C37" s="45"/>
      <c r="D37" s="44" t="s">
        <v>209</v>
      </c>
      <c r="E37" s="36" t="s">
        <v>218</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6.44299999999998</v>
      </c>
      <c r="P37" s="46">
        <f t="shared" si="10"/>
        <v>295.03629000000001</v>
      </c>
      <c r="Q37" s="19"/>
      <c r="R37" s="19"/>
      <c r="S37" s="19"/>
      <c r="T37" s="19"/>
      <c r="U37" s="19"/>
    </row>
    <row r="38" spans="2:22" ht="12.75" customHeight="1">
      <c r="B38" s="47">
        <v>10</v>
      </c>
      <c r="C38" s="45"/>
      <c r="D38" s="44" t="s">
        <v>209</v>
      </c>
      <c r="E38" s="36" t="s">
        <v>219</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4.27999999999997</v>
      </c>
      <c r="P38" s="46">
        <f t="shared" si="11"/>
        <v>292.80840000000001</v>
      </c>
      <c r="Q38" s="19"/>
      <c r="R38" s="19"/>
      <c r="S38" s="19"/>
      <c r="T38" s="19"/>
      <c r="U38" s="19"/>
    </row>
    <row r="39" spans="2:22" ht="12.75" customHeight="1">
      <c r="B39" s="47">
        <v>11</v>
      </c>
      <c r="C39" s="45"/>
      <c r="D39" s="44" t="s">
        <v>209</v>
      </c>
      <c r="E39" s="36" t="s">
        <v>220</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6.44299999999998</v>
      </c>
      <c r="P39" s="46">
        <f t="shared" si="12"/>
        <v>295.03629000000001</v>
      </c>
      <c r="Q39" s="19"/>
      <c r="R39" s="19"/>
      <c r="S39" s="19"/>
      <c r="T39" s="19"/>
      <c r="U39" s="19"/>
    </row>
    <row r="40" spans="2:22" ht="12.75" customHeight="1">
      <c r="B40" s="47">
        <v>12</v>
      </c>
      <c r="C40" s="45"/>
      <c r="D40" s="44" t="s">
        <v>209</v>
      </c>
      <c r="E40" s="36" t="s">
        <v>222</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6.649</v>
      </c>
      <c r="P40" s="46">
        <f t="shared" si="13"/>
        <v>295.24847</v>
      </c>
      <c r="Q40" s="19"/>
      <c r="R40" s="19"/>
      <c r="S40" s="19"/>
      <c r="T40" s="19"/>
      <c r="U40" s="19"/>
    </row>
    <row r="41" spans="2:22" ht="12.75" customHeight="1">
      <c r="B41" s="45"/>
      <c r="C41" s="45"/>
      <c r="D41" s="44" t="s">
        <v>209</v>
      </c>
      <c r="E41" s="36" t="s">
        <v>228</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15558333333331</v>
      </c>
      <c r="P41" s="42">
        <f t="shared" si="14"/>
        <v>291.6502508333333</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104"/>
      <c r="J44" s="104"/>
      <c r="K44" s="104"/>
      <c r="L44" s="104"/>
      <c r="M44" s="104"/>
      <c r="N44" s="104"/>
      <c r="O44" s="104"/>
      <c r="P44" s="104"/>
      <c r="Q44" s="104"/>
      <c r="R44" s="104"/>
      <c r="S44" s="104"/>
      <c r="T44" s="104"/>
      <c r="U44" s="104"/>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9</v>
      </c>
      <c r="F47" s="40"/>
      <c r="G47" s="40"/>
    </row>
    <row r="48" spans="2:22" s="32" customFormat="1" ht="12.75" customHeight="1">
      <c r="D48" s="35" t="s">
        <v>20</v>
      </c>
      <c r="E48" s="39" t="s">
        <v>230</v>
      </c>
      <c r="F48" s="39"/>
      <c r="G48" s="39"/>
      <c r="I48" s="38"/>
      <c r="J48" s="38"/>
      <c r="K48" s="38"/>
      <c r="L48" s="38"/>
      <c r="M48" s="38"/>
      <c r="N48" s="38"/>
      <c r="O48" s="38"/>
      <c r="P48" s="38"/>
      <c r="Q48" s="38"/>
      <c r="R48" s="19"/>
      <c r="S48" s="19"/>
      <c r="T48" s="19"/>
      <c r="U48" s="19"/>
      <c r="V48" s="33" t="s">
        <v>231</v>
      </c>
    </row>
    <row r="49" spans="1:22" s="32" customFormat="1" ht="12.75" customHeight="1">
      <c r="D49" s="35" t="s">
        <v>223</v>
      </c>
      <c r="E49" s="36" t="s">
        <v>232</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10859538784067</v>
      </c>
      <c r="Q49" s="34">
        <f t="shared" si="15"/>
        <v>1.2268185324947589</v>
      </c>
      <c r="R49" s="19"/>
      <c r="S49" s="19"/>
      <c r="T49" s="19"/>
      <c r="U49" s="19"/>
      <c r="V49" s="33" t="s">
        <v>233</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23</v>
      </c>
      <c r="E51" s="41" t="s">
        <v>234</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v>
      </c>
      <c r="Q51" s="34">
        <f t="shared" si="16"/>
        <v>1.03</v>
      </c>
      <c r="R51" s="19"/>
      <c r="S51" s="19"/>
      <c r="T51" s="19"/>
      <c r="U51" s="19"/>
      <c r="V51" s="33" t="s">
        <v>235</v>
      </c>
    </row>
    <row r="52" spans="1:22" s="32" customFormat="1" ht="12.75" customHeight="1">
      <c r="E52" s="40"/>
      <c r="F52" s="40"/>
      <c r="G52" s="40"/>
    </row>
    <row r="53" spans="1:22" s="32" customFormat="1" ht="12.75" customHeight="1">
      <c r="E53" s="40" t="s">
        <v>236</v>
      </c>
      <c r="F53" s="40"/>
      <c r="G53" s="40"/>
    </row>
    <row r="54" spans="1:22" ht="12.75" customHeight="1">
      <c r="A54" s="32" t="s">
        <v>237</v>
      </c>
      <c r="B54" s="32"/>
      <c r="C54" s="37"/>
      <c r="D54" s="35" t="s">
        <v>139</v>
      </c>
      <c r="E54" s="36" t="s">
        <v>238</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0000000000000027E-2</v>
      </c>
      <c r="P54" s="34">
        <f t="shared" si="17"/>
        <v>3.0000000000000027E-2</v>
      </c>
      <c r="Q54" s="19"/>
      <c r="R54" s="19"/>
      <c r="S54" s="19"/>
      <c r="T54" s="19"/>
      <c r="U54" s="19"/>
      <c r="V54" s="33"/>
    </row>
    <row r="55" spans="1:22" s="32" customFormat="1" ht="12.75" customHeight="1">
      <c r="D55" s="35"/>
      <c r="E55" s="39"/>
      <c r="F55" s="39"/>
      <c r="G55" s="39"/>
      <c r="I55" s="104"/>
      <c r="J55" s="104"/>
      <c r="K55" s="104"/>
      <c r="L55" s="104"/>
      <c r="M55" s="104"/>
      <c r="N55" s="104"/>
      <c r="O55" s="104"/>
      <c r="P55" s="104"/>
      <c r="Q55" s="104"/>
      <c r="R55" s="104"/>
      <c r="S55" s="104"/>
      <c r="T55" s="104"/>
      <c r="U55" s="104"/>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5"/>
      <c r="D58" s="35"/>
      <c r="E58" s="106"/>
      <c r="F58" s="106"/>
      <c r="G58" s="106"/>
      <c r="I58" s="34"/>
      <c r="J58" s="34"/>
      <c r="K58" s="34"/>
      <c r="L58" s="34"/>
      <c r="M58" s="34"/>
      <c r="N58" s="34"/>
      <c r="O58" s="34"/>
      <c r="P58" s="34"/>
      <c r="Q58" s="34"/>
      <c r="R58" s="34"/>
      <c r="S58" s="34"/>
      <c r="T58" s="34"/>
      <c r="U58" s="34"/>
      <c r="V58" s="33"/>
    </row>
    <row r="59" spans="1:22" ht="12.75" customHeight="1" thickBot="1"/>
    <row r="60" spans="1:22" ht="12.75" customHeight="1" thickBot="1">
      <c r="A60" s="31" t="s">
        <v>204</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82"/>
  <sheetViews>
    <sheetView showGridLines="0" zoomScale="80" zoomScaleNormal="80" workbookViewId="0">
      <pane xSplit="8" ySplit="7" topLeftCell="Q56"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7.86328125"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16"/>
      <c r="B1" s="116"/>
      <c r="C1" s="116"/>
      <c r="D1" s="116" t="s">
        <v>239</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s="2" customFormat="1" ht="13.15">
      <c r="A3" s="11"/>
      <c r="B3" s="11"/>
      <c r="C3" s="11"/>
      <c r="D3" s="11"/>
      <c r="E3" s="11" t="s">
        <v>127</v>
      </c>
      <c r="F3" s="24"/>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24"/>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3"/>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24"/>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24"/>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24"/>
      <c r="G11" s="11"/>
      <c r="H11" s="11"/>
      <c r="I11" s="11"/>
      <c r="J11" s="11"/>
      <c r="K11" s="11"/>
      <c r="L11" s="11"/>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ter</f>
        <v>0</v>
      </c>
      <c r="M12" s="20">
        <f>K.Water</f>
        <v>0.94</v>
      </c>
      <c r="N12" s="20">
        <f>K.Water</f>
        <v>0.96</v>
      </c>
      <c r="O12" s="20">
        <f>K.Water</f>
        <v>0.8</v>
      </c>
      <c r="P12" s="20">
        <f>K.Water</f>
        <v>0.11</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000000000000002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99017502917154</v>
      </c>
      <c r="N14" s="20">
        <f t="shared" ref="N14:P14" si="2">1+(N13+N12)/100</f>
        <v>1.0315399538106236</v>
      </c>
      <c r="O14" s="20">
        <f t="shared" si="2"/>
        <v>1.0467947269303202</v>
      </c>
      <c r="P14" s="20">
        <f t="shared" si="2"/>
        <v>1.0311000000000001</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ter</f>
        <v>32.609000000000002</v>
      </c>
      <c r="L15" s="20">
        <f>K15*L14</f>
        <v>33.255747322491082</v>
      </c>
      <c r="M15" s="20">
        <f>L15*M14</f>
        <v>33.91759490146768</v>
      </c>
      <c r="N15" s="20">
        <f t="shared" ref="N15:P15" si="3">M15*N14</f>
        <v>34.987354278027411</v>
      </c>
      <c r="O15" s="20">
        <f t="shared" si="3"/>
        <v>36.624577967482075</v>
      </c>
      <c r="P15" s="20">
        <f t="shared" si="3"/>
        <v>37.763602342270772</v>
      </c>
      <c r="Q15" s="20"/>
      <c r="R15" s="20"/>
      <c r="S15" s="20"/>
      <c r="T15" s="20"/>
      <c r="U15" s="20"/>
      <c r="V15" s="8" t="s">
        <v>246</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ter</f>
        <v>0</v>
      </c>
      <c r="L19" s="8" t="s">
        <v>250</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ter</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7</f>
        <v>Percentage of blind year adjustment by year - water</v>
      </c>
      <c r="F21" s="24" t="s">
        <v>252</v>
      </c>
      <c r="G21" s="11"/>
      <c r="H21" s="11"/>
      <c r="I21" s="11"/>
      <c r="J21" s="11"/>
      <c r="K21" s="19"/>
      <c r="L21" s="19"/>
      <c r="M21" s="19"/>
      <c r="N21" s="99">
        <f>Data!N47</f>
        <v>0</v>
      </c>
      <c r="O21" s="99">
        <f>Data!O47</f>
        <v>0</v>
      </c>
      <c r="P21" s="99">
        <f>Data!P47</f>
        <v>0</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N20*N21</f>
        <v>0</v>
      </c>
      <c r="O22" s="20">
        <f t="shared" ref="O22:P22" si="4">O20*O21</f>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74"/>
      <c r="M23" s="19"/>
      <c r="N23" s="20">
        <f>N22*Indexation.November.Actual</f>
        <v>0</v>
      </c>
      <c r="O23" s="20">
        <f t="shared" ref="O23:P23" si="5">O22*Indexation.November.Actual</f>
        <v>0</v>
      </c>
      <c r="P23" s="20">
        <f t="shared" si="5"/>
        <v>0</v>
      </c>
      <c r="Q23" s="20"/>
      <c r="R23" s="20"/>
      <c r="S23" s="20"/>
      <c r="T23" s="20"/>
      <c r="U23" s="20"/>
      <c r="V23" s="8" t="s">
        <v>25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256</v>
      </c>
      <c r="F25" s="24" t="s">
        <v>252</v>
      </c>
      <c r="G25" s="11"/>
      <c r="H25" s="11"/>
      <c r="I25" s="11"/>
      <c r="J25" s="11"/>
      <c r="K25" s="19"/>
      <c r="L25" s="74"/>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0.49947418748635952</v>
      </c>
      <c r="O32" s="20">
        <f t="shared" si="6"/>
        <v>-0.88006101215492072</v>
      </c>
      <c r="P32" s="20">
        <f t="shared" si="6"/>
        <v>-0.48740541335825321</v>
      </c>
      <c r="Q32" s="20"/>
      <c r="R32" s="20"/>
      <c r="S32" s="14"/>
      <c r="T32" s="14"/>
      <c r="U32" s="14"/>
      <c r="V32" s="8" t="s">
        <v>263</v>
      </c>
      <c r="W32" s="11"/>
    </row>
    <row r="33" spans="1:23" s="2" customFormat="1">
      <c r="A33" s="11"/>
      <c r="B33" s="11"/>
      <c r="C33" s="11"/>
      <c r="D33" s="13" t="str">
        <f>Data!D12</f>
        <v>True/False</v>
      </c>
      <c r="E33" s="13" t="str">
        <f>Data!E12</f>
        <v>Company has accepted WRFIM licence modification</v>
      </c>
      <c r="F33" s="13"/>
      <c r="G33" s="13" t="b">
        <f>Data!G12</f>
        <v>1</v>
      </c>
      <c r="H33" s="13" t="str">
        <f>Data!H12</f>
        <v>True/False</v>
      </c>
      <c r="I33" s="13"/>
      <c r="J33" s="13"/>
      <c r="K33" s="13"/>
      <c r="L33" s="20"/>
      <c r="M33" s="20"/>
      <c r="N33" s="20"/>
      <c r="O33" s="20"/>
      <c r="P33" s="20"/>
      <c r="Q33" s="20"/>
      <c r="R33" s="20"/>
      <c r="S33" s="14"/>
      <c r="T33" s="14"/>
      <c r="U33" s="14"/>
      <c r="V33" s="8"/>
      <c r="W33" s="11"/>
    </row>
    <row r="34" spans="1:23" s="2" customFormat="1">
      <c r="A34" s="11"/>
      <c r="B34" s="11"/>
      <c r="C34" s="11"/>
      <c r="D34" s="12" t="s">
        <v>152</v>
      </c>
      <c r="E34" s="13" t="str">
        <f>Data!E53</f>
        <v>Over-recovered 17/18 revenue returned - water</v>
      </c>
      <c r="F34" s="24" t="s">
        <v>171</v>
      </c>
      <c r="G34" s="13"/>
      <c r="H34" s="13"/>
      <c r="I34" s="13"/>
      <c r="J34" s="13"/>
      <c r="K34" s="13"/>
      <c r="L34" s="20"/>
      <c r="M34" s="20"/>
      <c r="N34" s="20"/>
      <c r="O34" s="107">
        <f>(0 - Data!$O$53)</f>
        <v>0</v>
      </c>
      <c r="P34" s="20"/>
      <c r="Q34" s="20"/>
      <c r="R34" s="20"/>
      <c r="S34" s="14"/>
      <c r="T34" s="14"/>
      <c r="U34" s="14"/>
      <c r="V34" s="8"/>
      <c r="W34" s="11"/>
    </row>
    <row r="35" spans="1:23" s="2" customFormat="1">
      <c r="A35" s="11"/>
      <c r="B35" s="11"/>
      <c r="C35" s="11"/>
      <c r="D35" s="12" t="s">
        <v>152</v>
      </c>
      <c r="E35" s="13" t="s">
        <v>264</v>
      </c>
      <c r="F35" s="24" t="s">
        <v>171</v>
      </c>
      <c r="G35" s="13"/>
      <c r="H35" s="13"/>
      <c r="I35" s="13"/>
      <c r="J35" s="13"/>
      <c r="K35" s="13"/>
      <c r="L35" s="20"/>
      <c r="M35" s="20"/>
      <c r="N35" s="20"/>
      <c r="O35" s="20"/>
      <c r="P35" s="107">
        <f>(0-O34*(1+Discount.Rate))*(INDEX(Indexation.November.Actual.YearOnYear,,MATCH(P$5,Calendar.Years,0)))</f>
        <v>0</v>
      </c>
      <c r="Q35" s="20"/>
      <c r="R35" s="20"/>
      <c r="S35" s="14"/>
      <c r="T35" s="14"/>
      <c r="U35" s="14"/>
      <c r="V35" s="8"/>
      <c r="W35" s="11"/>
    </row>
    <row r="36" spans="1:23" s="2" customFormat="1">
      <c r="A36" s="11"/>
      <c r="B36" s="11"/>
      <c r="C36" s="11"/>
      <c r="D36" s="12" t="s">
        <v>152</v>
      </c>
      <c r="E36" s="13" t="str">
        <f>Data!E57</f>
        <v>Over-recovered 18/19 revenue returned - water</v>
      </c>
      <c r="F36" s="24" t="s">
        <v>171</v>
      </c>
      <c r="G36" s="13"/>
      <c r="H36" s="13"/>
      <c r="I36" s="13"/>
      <c r="J36" s="13"/>
      <c r="K36" s="13"/>
      <c r="L36" s="20"/>
      <c r="M36" s="20"/>
      <c r="N36" s="20"/>
      <c r="O36" s="20"/>
      <c r="P36" s="107">
        <f>(0 - Data!$P$57)</f>
        <v>0</v>
      </c>
      <c r="Q36" s="20"/>
      <c r="R36" s="20"/>
      <c r="S36" s="14"/>
      <c r="T36" s="14"/>
      <c r="U36" s="14"/>
      <c r="V36" s="8"/>
      <c r="W36" s="11"/>
    </row>
    <row r="37" spans="1:23">
      <c r="A37" s="11"/>
      <c r="B37" s="11"/>
      <c r="C37" s="11"/>
      <c r="D37" s="12" t="s">
        <v>152</v>
      </c>
      <c r="E37" s="13" t="s">
        <v>265</v>
      </c>
      <c r="F37" s="24" t="s">
        <v>171</v>
      </c>
      <c r="L37" s="20">
        <f>L15</f>
        <v>33.255747322491082</v>
      </c>
      <c r="M37" s="20">
        <f>M15</f>
        <v>33.91759490146768</v>
      </c>
      <c r="N37" s="20">
        <f>N15</f>
        <v>34.987354278027411</v>
      </c>
      <c r="O37" s="20">
        <f>O15</f>
        <v>36.624577967482075</v>
      </c>
      <c r="P37" s="20">
        <f>P15</f>
        <v>37.763602342270772</v>
      </c>
      <c r="Q37" s="20"/>
      <c r="R37" s="20"/>
      <c r="S37" s="20"/>
      <c r="T37" s="20"/>
      <c r="U37" s="20"/>
      <c r="V37" s="8"/>
      <c r="W37" s="11"/>
    </row>
    <row r="38" spans="1:23" s="2" customFormat="1">
      <c r="A38" s="11"/>
      <c r="B38" s="11"/>
      <c r="C38" s="11"/>
      <c r="D38" s="12" t="s">
        <v>152</v>
      </c>
      <c r="E38" s="13" t="s">
        <v>266</v>
      </c>
      <c r="F38" s="24" t="s">
        <v>171</v>
      </c>
      <c r="G38" s="11"/>
      <c r="H38" s="11"/>
      <c r="I38" s="11"/>
      <c r="J38" s="11"/>
      <c r="K38" s="11"/>
      <c r="L38" s="107">
        <f>AllRev.Outturn.Water+RCM.BlindYear.Adj.Water+AMP6.FI.Adj.Water+L34+L35+L36</f>
        <v>33.255747322491082</v>
      </c>
      <c r="M38" s="107">
        <f>AllRev.Outturn.Water+RCM.BlindYear.Adj.Water+AMP6.FI.Adj.Water+M34+M35+M36</f>
        <v>33.91759490146768</v>
      </c>
      <c r="N38" s="107">
        <f>AllRev.Outturn.Water+RCM.BlindYear.Adj.Water+AMP6.FI.Adj.Water+N34+N35+N36</f>
        <v>34.487880090541054</v>
      </c>
      <c r="O38" s="107">
        <f>AllRev.Outturn.Water+RCM.BlindYear.Adj.Water+AMP6.FI.Adj.Water+O34+O35+O36</f>
        <v>35.744516955327157</v>
      </c>
      <c r="P38" s="107">
        <f>AllRev.Outturn.Water+RCM.BlindYear.Adj.Water+AMP6.FI.Adj.Water+P34+P35+P36</f>
        <v>37.276196928912519</v>
      </c>
      <c r="Q38" s="20"/>
      <c r="R38" s="20"/>
      <c r="S38" s="20"/>
      <c r="T38" s="20"/>
      <c r="U38" s="20"/>
      <c r="V38" s="8" t="s">
        <v>267</v>
      </c>
      <c r="W38" s="11"/>
    </row>
    <row r="39" spans="1:23">
      <c r="A39" s="11"/>
      <c r="B39" s="11"/>
      <c r="C39" s="11"/>
      <c r="D39" s="12" t="s">
        <v>152</v>
      </c>
      <c r="E39" s="13" t="s">
        <v>268</v>
      </c>
      <c r="F39" s="24" t="s">
        <v>171</v>
      </c>
      <c r="L39" s="20">
        <f>IF($G33=TRUE,L38,MIN(L37:L38))</f>
        <v>33.255747322491082</v>
      </c>
      <c r="M39" s="20">
        <f>IF($G33=TRUE,M38,MIN(M37:M38))</f>
        <v>33.91759490146768</v>
      </c>
      <c r="N39" s="20">
        <f>IF($G33=TRUE,N38,MIN(N37:N38))</f>
        <v>34.487880090541054</v>
      </c>
      <c r="O39" s="20">
        <f>IF($G33=TRUE,O38,MIN(O37:O38))</f>
        <v>35.744516955327157</v>
      </c>
      <c r="P39" s="20">
        <f>IF($G33=TRUE,P38,MIN(P37:P38))</f>
        <v>37.276196928912519</v>
      </c>
      <c r="Q39" s="20"/>
      <c r="R39" s="20"/>
      <c r="S39" s="20"/>
      <c r="T39" s="20"/>
      <c r="U39" s="20"/>
      <c r="V39" s="8" t="s">
        <v>269</v>
      </c>
      <c r="W39" s="11"/>
    </row>
    <row r="40" spans="1:23" s="2" customFormat="1">
      <c r="A40" s="11"/>
      <c r="B40" s="11"/>
      <c r="C40" s="11"/>
      <c r="D40" s="12"/>
      <c r="E40" s="13"/>
      <c r="F40" s="24"/>
      <c r="G40" s="11"/>
      <c r="H40" s="11"/>
      <c r="I40" s="11"/>
      <c r="J40" s="11"/>
      <c r="K40" s="11"/>
      <c r="L40" s="20"/>
      <c r="M40" s="20"/>
      <c r="N40" s="20"/>
      <c r="O40" s="20"/>
      <c r="P40" s="20"/>
      <c r="Q40" s="20"/>
      <c r="R40" s="20"/>
      <c r="S40" s="20"/>
      <c r="T40" s="20"/>
      <c r="U40" s="20"/>
      <c r="V40" s="11"/>
      <c r="W40" s="11"/>
    </row>
    <row r="41" spans="1:23" s="2" customFormat="1">
      <c r="A41" s="11"/>
      <c r="B41" s="11"/>
      <c r="C41" s="11"/>
      <c r="D41" s="12" t="s">
        <v>152</v>
      </c>
      <c r="E41" s="13" t="s">
        <v>270</v>
      </c>
      <c r="F41" s="24" t="s">
        <v>171</v>
      </c>
      <c r="G41" s="11"/>
      <c r="H41" s="11"/>
      <c r="I41" s="11"/>
      <c r="J41" s="11"/>
      <c r="K41" s="11"/>
      <c r="L41" s="20">
        <f t="shared" ref="L41:P41" si="7">RecRev.Water</f>
        <v>33.705000000000005</v>
      </c>
      <c r="M41" s="20">
        <f t="shared" si="7"/>
        <v>34.681999999999995</v>
      </c>
      <c r="N41" s="20">
        <f t="shared" si="7"/>
        <v>34.911000000000008</v>
      </c>
      <c r="O41" s="20">
        <f t="shared" si="7"/>
        <v>35.745000000000005</v>
      </c>
      <c r="P41" s="20">
        <f t="shared" si="7"/>
        <v>37.276274999999998</v>
      </c>
      <c r="Q41" s="20"/>
      <c r="R41" s="20"/>
      <c r="S41" s="14"/>
      <c r="T41" s="14"/>
      <c r="U41" s="14"/>
      <c r="V41" s="11"/>
      <c r="W41" s="11"/>
    </row>
    <row r="42" spans="1:23" s="2" customFormat="1">
      <c r="A42" s="11"/>
      <c r="B42" s="11"/>
      <c r="C42" s="11"/>
      <c r="D42" s="12"/>
      <c r="E42" s="13"/>
      <c r="F42" s="24"/>
      <c r="G42" s="11"/>
      <c r="H42" s="11"/>
      <c r="I42" s="11"/>
      <c r="J42" s="11"/>
      <c r="K42" s="11"/>
      <c r="L42" s="20"/>
      <c r="M42" s="20"/>
      <c r="N42" s="20"/>
      <c r="O42" s="20"/>
      <c r="P42" s="20"/>
      <c r="Q42" s="20"/>
      <c r="R42" s="20"/>
      <c r="S42" s="20"/>
      <c r="T42" s="20"/>
      <c r="U42" s="20"/>
      <c r="V42" s="11"/>
      <c r="W42" s="11"/>
    </row>
    <row r="43" spans="1:23" s="2" customFormat="1">
      <c r="A43" s="11"/>
      <c r="B43" s="11"/>
      <c r="C43" s="11"/>
      <c r="D43" s="12" t="s">
        <v>152</v>
      </c>
      <c r="E43" s="13" t="s">
        <v>271</v>
      </c>
      <c r="F43" s="24" t="s">
        <v>171</v>
      </c>
      <c r="G43" s="11"/>
      <c r="H43" s="11"/>
      <c r="I43" s="11"/>
      <c r="J43" s="11"/>
      <c r="K43" s="11"/>
      <c r="L43" s="20">
        <f t="shared" ref="L43:M43" si="8">L41-L38</f>
        <v>0.44925267750892317</v>
      </c>
      <c r="M43" s="20">
        <f t="shared" si="8"/>
        <v>0.76440509853231475</v>
      </c>
      <c r="N43" s="20">
        <f>N41-N38</f>
        <v>0.42311990945895417</v>
      </c>
      <c r="O43" s="20">
        <f t="shared" ref="O43:P43" si="9">O41-O38</f>
        <v>4.8304467284765451E-4</v>
      </c>
      <c r="P43" s="20">
        <f t="shared" si="9"/>
        <v>7.8071087479258949E-5</v>
      </c>
      <c r="Q43" s="20"/>
      <c r="R43" s="20"/>
      <c r="S43" s="20"/>
      <c r="T43" s="20"/>
      <c r="U43" s="20"/>
      <c r="V43" s="11"/>
      <c r="W43" s="11"/>
    </row>
    <row r="44" spans="1:23" s="2" customFormat="1">
      <c r="A44" s="11"/>
      <c r="B44" s="11"/>
      <c r="C44" s="11"/>
      <c r="D44" s="12" t="s">
        <v>139</v>
      </c>
      <c r="E44" s="13" t="s">
        <v>272</v>
      </c>
      <c r="F44" s="24"/>
      <c r="G44" s="11"/>
      <c r="H44" s="11"/>
      <c r="I44" s="11"/>
      <c r="J44" s="11"/>
      <c r="K44" s="11"/>
      <c r="L44" s="94">
        <f>IF(L38=0,0,L43/L38)</f>
        <v>1.3509023662959172E-2</v>
      </c>
      <c r="M44" s="94">
        <f t="shared" ref="M44:P44" si="10">IF(M38=0,0,M43/M38)</f>
        <v>2.2537125664509824E-2</v>
      </c>
      <c r="N44" s="94">
        <f t="shared" si="10"/>
        <v>1.2268655201425463E-2</v>
      </c>
      <c r="O44" s="94">
        <f t="shared" si="10"/>
        <v>1.3513811739332074E-5</v>
      </c>
      <c r="P44" s="94">
        <f t="shared" si="10"/>
        <v>2.0943951881181502E-6</v>
      </c>
      <c r="Q44" s="20"/>
      <c r="R44" s="20"/>
      <c r="S44" s="20"/>
      <c r="T44" s="20"/>
      <c r="U44" s="20"/>
      <c r="V44" s="8" t="s">
        <v>273</v>
      </c>
      <c r="W44" s="11"/>
    </row>
    <row r="45" spans="1:23">
      <c r="A45" s="11"/>
      <c r="B45" s="11"/>
      <c r="C45" s="11"/>
      <c r="D45" s="12"/>
      <c r="E45" s="13"/>
      <c r="K45" s="11"/>
      <c r="L45" s="94"/>
      <c r="M45" s="94"/>
      <c r="N45" s="94"/>
      <c r="O45" s="94"/>
      <c r="P45" s="94"/>
      <c r="Q45" s="20"/>
      <c r="R45" s="20"/>
      <c r="S45" s="20"/>
      <c r="T45" s="20"/>
      <c r="U45" s="20"/>
      <c r="V45" s="8"/>
    </row>
    <row r="46" spans="1:23" ht="13.15">
      <c r="A46" s="11"/>
      <c r="B46" s="11"/>
      <c r="C46" s="11"/>
      <c r="D46" s="12"/>
      <c r="E46" s="22" t="s">
        <v>274</v>
      </c>
      <c r="K46" s="11"/>
      <c r="L46" s="94"/>
      <c r="M46" s="94"/>
      <c r="N46" s="94"/>
      <c r="O46" s="94"/>
      <c r="P46" s="94"/>
      <c r="Q46" s="20"/>
      <c r="R46" s="20"/>
      <c r="S46" s="20"/>
      <c r="T46" s="20"/>
      <c r="U46" s="20"/>
      <c r="V46" s="8"/>
    </row>
    <row r="47" spans="1:23">
      <c r="A47" s="11"/>
      <c r="B47" s="11"/>
      <c r="C47" s="11"/>
      <c r="D47" s="12" t="s">
        <v>152</v>
      </c>
      <c r="E47" s="13" t="s">
        <v>275</v>
      </c>
      <c r="F47" s="24" t="s">
        <v>171</v>
      </c>
      <c r="J47" s="19">
        <v>0</v>
      </c>
      <c r="K47" s="19">
        <v>0</v>
      </c>
      <c r="L47" s="20">
        <f>0-L43*(1+Discount.Rate)*(1+Discount.Rate)</f>
        <v>-0.48367161432294931</v>
      </c>
      <c r="M47" s="20">
        <f>0-M43*(1+Discount.Rate)*(1+Discount.Rate)</f>
        <v>-0.82296904729404607</v>
      </c>
      <c r="N47" s="20">
        <f>0-N43*(1+Discount.Rate)*(1+Discount.Rate)</f>
        <v>-0.45553671665346429</v>
      </c>
      <c r="O47" s="19"/>
      <c r="P47" s="19"/>
      <c r="Q47" s="20"/>
      <c r="R47" s="20"/>
      <c r="S47" s="20"/>
      <c r="T47" s="20"/>
      <c r="U47" s="20"/>
      <c r="V47" s="8"/>
    </row>
    <row r="48" spans="1:23">
      <c r="A48" s="11"/>
      <c r="B48" s="11"/>
      <c r="C48" s="11"/>
      <c r="D48" s="12" t="s">
        <v>152</v>
      </c>
      <c r="E48" s="13" t="s">
        <v>276</v>
      </c>
      <c r="F48" s="24" t="s">
        <v>277</v>
      </c>
      <c r="J48" s="74">
        <v>0</v>
      </c>
      <c r="K48" s="19">
        <v>0</v>
      </c>
      <c r="L48" s="20">
        <f>L47*INDEX(Indexation.November.Actual.YearOnYear,,MATCH(M$5,Calendar.Years,0))*(INDEX(Indexation.November.Actual.YearOnYear,,MATCH(N$5,Calendar.Years,0)))</f>
        <v>-0.49947418748635952</v>
      </c>
      <c r="M48" s="20">
        <f>M47*INDEX(Indexation.November.Actual.YearOnYear,,MATCH(N$5,Calendar.Years,0))*(INDEX(Indexation.November.Actual.YearOnYear,,MATCH(O$5,Calendar.Years,0)))</f>
        <v>-0.87365228346304036</v>
      </c>
      <c r="N48" s="20">
        <f>N47*INDEX(Indexation.November.Actual.YearOnYear,,MATCH(O$5,Calendar.Years,0))*(INDEX(Indexation.November.Actual.YearOnYear,,MATCH(P$5,Calendar.Years,0)))</f>
        <v>-0.48740541335825321</v>
      </c>
      <c r="O48" s="19"/>
      <c r="P48" s="19"/>
      <c r="Q48" s="20"/>
      <c r="R48" s="20"/>
      <c r="S48" s="20"/>
      <c r="T48" s="20"/>
      <c r="U48" s="20"/>
      <c r="V48" s="8"/>
    </row>
    <row r="49" spans="1:23">
      <c r="A49" s="11" t="s">
        <v>36</v>
      </c>
      <c r="B49" s="11"/>
      <c r="C49" s="11"/>
      <c r="D49" s="12" t="s">
        <v>152</v>
      </c>
      <c r="E49" s="13" t="s">
        <v>278</v>
      </c>
      <c r="F49" s="24" t="s">
        <v>171</v>
      </c>
      <c r="J49" s="19"/>
      <c r="K49" s="19"/>
      <c r="L49" s="19"/>
      <c r="M49" s="19"/>
      <c r="N49" s="20">
        <f>L48</f>
        <v>-0.49947418748635952</v>
      </c>
      <c r="O49" s="20">
        <f>M48</f>
        <v>-0.87365228346304036</v>
      </c>
      <c r="P49" s="20">
        <f>N48</f>
        <v>-0.48740541335825321</v>
      </c>
      <c r="Q49" s="20"/>
      <c r="R49" s="20"/>
      <c r="S49" s="20"/>
      <c r="T49" s="20"/>
      <c r="U49" s="20"/>
      <c r="V49" s="8"/>
    </row>
    <row r="50" spans="1:23" ht="13.15">
      <c r="A50" s="11"/>
      <c r="B50" s="11"/>
      <c r="C50" s="11"/>
      <c r="D50" s="12"/>
      <c r="E50" s="15"/>
      <c r="F50" s="24"/>
      <c r="Q50" s="20"/>
      <c r="R50" s="20"/>
      <c r="S50" s="20"/>
      <c r="T50" s="20"/>
      <c r="U50" s="20"/>
      <c r="V50" s="8"/>
    </row>
    <row r="51" spans="1:23" ht="13.15">
      <c r="A51" s="11"/>
      <c r="B51" s="11"/>
      <c r="C51" s="11"/>
      <c r="D51" s="12"/>
      <c r="E51" s="22" t="s">
        <v>279</v>
      </c>
      <c r="F51" s="24"/>
      <c r="Q51" s="20"/>
      <c r="R51" s="20"/>
      <c r="S51" s="20"/>
      <c r="T51" s="20"/>
      <c r="U51" s="20"/>
      <c r="V51" s="8"/>
    </row>
    <row r="52" spans="1:23">
      <c r="A52" s="11"/>
      <c r="B52" s="11"/>
      <c r="C52" s="11"/>
      <c r="D52" s="12" t="s">
        <v>139</v>
      </c>
      <c r="E52" s="13" t="s">
        <v>280</v>
      </c>
      <c r="F52" s="24"/>
      <c r="L52" s="94">
        <f>IF(L39=0,0,ABS((L41-L39)/L39))</f>
        <v>1.3509023662959172E-2</v>
      </c>
      <c r="M52" s="94">
        <f t="shared" ref="M52:P52" si="11">IF(M39=0,0,ABS((M41-M39)/M39))</f>
        <v>2.2537125664509824E-2</v>
      </c>
      <c r="N52" s="94">
        <f t="shared" si="11"/>
        <v>1.2268655201425463E-2</v>
      </c>
      <c r="O52" s="94">
        <f t="shared" si="11"/>
        <v>1.3513811739332074E-5</v>
      </c>
      <c r="P52" s="94">
        <f t="shared" si="11"/>
        <v>2.0943951881181502E-6</v>
      </c>
      <c r="Q52" s="20"/>
      <c r="R52" s="20"/>
      <c r="S52" s="20"/>
      <c r="T52" s="20"/>
      <c r="U52" s="20"/>
      <c r="V52" s="8"/>
    </row>
    <row r="53" spans="1:23" s="2" customFormat="1">
      <c r="A53" s="11"/>
      <c r="B53" s="11"/>
      <c r="C53" s="11"/>
      <c r="D53" s="17" t="s">
        <v>18</v>
      </c>
      <c r="E53" s="13" t="s">
        <v>281</v>
      </c>
      <c r="F53" s="24"/>
      <c r="G53" s="11"/>
      <c r="H53" s="11"/>
      <c r="I53" s="11"/>
      <c r="J53" s="11"/>
      <c r="K53" s="11"/>
      <c r="L53" s="95" t="b">
        <f>L52&gt;Threshold.Min</f>
        <v>0</v>
      </c>
      <c r="M53" s="95" t="b">
        <f>M52&gt;Threshold.Min</f>
        <v>1</v>
      </c>
      <c r="N53" s="95" t="b">
        <f>N52&gt;Threshold.Min</f>
        <v>0</v>
      </c>
      <c r="O53" s="95" t="b">
        <f>O52&gt;Threshold.Min</f>
        <v>0</v>
      </c>
      <c r="P53" s="95" t="b">
        <f>P52&gt;Threshold.Min</f>
        <v>0</v>
      </c>
      <c r="Q53" s="20"/>
      <c r="R53" s="20"/>
      <c r="S53" s="20"/>
      <c r="T53" s="20"/>
      <c r="U53" s="20"/>
      <c r="V53" s="11"/>
      <c r="W53"/>
    </row>
    <row r="54" spans="1:23">
      <c r="B54" s="11"/>
      <c r="C54" s="11"/>
      <c r="D54" s="12" t="s">
        <v>139</v>
      </c>
      <c r="E54" s="13" t="s">
        <v>282</v>
      </c>
      <c r="K54" s="11"/>
      <c r="L54" s="94">
        <f>L53*Penalty.Rate.General*MIN(1,(L52-Threshold.Min)/(Threshold.Max-Threshold.Min))</f>
        <v>0</v>
      </c>
      <c r="M54" s="94">
        <f>M53*Penalty.Rate.General*MIN(1,(M52-Threshold.Min)/(Threshold.Max-Threshold.Min))</f>
        <v>7.6113769935294718E-3</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3" ht="13.15">
      <c r="A55" s="11"/>
      <c r="B55" s="11"/>
      <c r="C55" s="11"/>
      <c r="D55" s="12"/>
      <c r="E55" s="22"/>
      <c r="F55" s="24"/>
      <c r="Q55" s="20"/>
      <c r="R55" s="20"/>
      <c r="S55" s="20"/>
      <c r="T55" s="20"/>
      <c r="U55" s="20"/>
      <c r="V55" s="8"/>
    </row>
    <row r="56" spans="1:23">
      <c r="A56" s="11"/>
      <c r="B56" s="11"/>
      <c r="C56" s="11"/>
      <c r="D56" s="12" t="s">
        <v>152</v>
      </c>
      <c r="E56" s="13" t="s">
        <v>283</v>
      </c>
      <c r="F56" s="24" t="s">
        <v>171</v>
      </c>
      <c r="J56" s="19"/>
      <c r="K56" s="19"/>
      <c r="L56" s="20">
        <f>0-L54*ABS(L41-L39)</f>
        <v>0</v>
      </c>
      <c r="M56" s="20">
        <f>0-M54*ABS(M41-M39)</f>
        <v>-5.8181753807054898E-3</v>
      </c>
      <c r="N56" s="20">
        <f>0-N54*ABS(N41-N39)</f>
        <v>0</v>
      </c>
      <c r="O56" s="20">
        <f t="shared" ref="O56:P56" si="12">0-O54*ABS(O41-O39)</f>
        <v>0</v>
      </c>
      <c r="P56" s="20">
        <f t="shared" si="12"/>
        <v>0</v>
      </c>
      <c r="Q56" s="20"/>
      <c r="R56" s="20"/>
      <c r="S56" s="20"/>
      <c r="T56" s="20"/>
      <c r="U56" s="20"/>
      <c r="V56" s="8"/>
    </row>
    <row r="57" spans="1:23">
      <c r="A57" s="11"/>
      <c r="B57" s="11"/>
      <c r="C57" s="11"/>
      <c r="D57" s="12" t="s">
        <v>152</v>
      </c>
      <c r="E57" s="13" t="s">
        <v>284</v>
      </c>
      <c r="F57" s="24" t="s">
        <v>171</v>
      </c>
      <c r="J57" s="19"/>
      <c r="K57" s="19"/>
      <c r="L57" s="20">
        <f>L56*(1+Discount.Rate)</f>
        <v>0</v>
      </c>
      <c r="M57" s="20">
        <f>M56*(1+Discount.Rate)</f>
        <v>-6.0369387750200164E-3</v>
      </c>
      <c r="N57" s="20">
        <f>N56*(1+Discount.Rate)</f>
        <v>0</v>
      </c>
      <c r="O57" s="19"/>
      <c r="P57" s="19"/>
      <c r="Q57" s="20"/>
      <c r="R57" s="20"/>
      <c r="S57" s="20"/>
      <c r="T57" s="20"/>
      <c r="U57" s="20"/>
      <c r="V57" s="8"/>
    </row>
    <row r="58" spans="1:23">
      <c r="A58" s="11"/>
      <c r="B58" s="11"/>
      <c r="C58" s="11"/>
      <c r="D58" s="12" t="s">
        <v>152</v>
      </c>
      <c r="E58" s="13" t="s">
        <v>285</v>
      </c>
      <c r="F58" s="24" t="s">
        <v>171</v>
      </c>
      <c r="J58" s="74"/>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6.4087286918803714E-3</v>
      </c>
      <c r="N58" s="20">
        <f>N57*INDEX(Indexation.November.Actual.YearOnYear,,MATCH(O$5,Calendar.Years,0))*(INDEX(Indexation.November.Actual.YearOnYear,,MATCH(P$5,Calendar.Years,0)))</f>
        <v>0</v>
      </c>
      <c r="O58" s="19"/>
      <c r="P58" s="19"/>
      <c r="Q58" s="20"/>
      <c r="R58" s="20"/>
      <c r="S58" s="20"/>
      <c r="T58" s="20"/>
      <c r="U58" s="20"/>
      <c r="V58" s="8"/>
    </row>
    <row r="59" spans="1:23">
      <c r="A59" s="11" t="s">
        <v>37</v>
      </c>
      <c r="B59" s="11"/>
      <c r="C59" s="11"/>
      <c r="D59" s="12" t="s">
        <v>152</v>
      </c>
      <c r="E59" s="13" t="s">
        <v>286</v>
      </c>
      <c r="F59" s="24" t="s">
        <v>171</v>
      </c>
      <c r="J59" s="19"/>
      <c r="K59" s="19"/>
      <c r="L59" s="19"/>
      <c r="M59" s="19"/>
      <c r="N59" s="20">
        <f>L58</f>
        <v>0</v>
      </c>
      <c r="O59" s="20">
        <f>M58</f>
        <v>-6.4087286918803714E-3</v>
      </c>
      <c r="P59" s="20">
        <f>N58</f>
        <v>0</v>
      </c>
      <c r="Q59" s="20"/>
      <c r="R59" s="20"/>
      <c r="T59" s="20"/>
      <c r="U59" s="20"/>
      <c r="V59" s="8"/>
    </row>
    <row r="60" spans="1:23">
      <c r="A60" s="11"/>
      <c r="B60" s="11"/>
      <c r="C60" s="11"/>
      <c r="F60"/>
      <c r="Q60" s="20"/>
      <c r="R60" s="20"/>
      <c r="S60" s="20"/>
      <c r="T60" s="20"/>
      <c r="U60" s="20"/>
      <c r="V60" s="8"/>
    </row>
    <row r="61" spans="1:23" ht="13.15">
      <c r="A61" s="11"/>
      <c r="B61" s="11"/>
      <c r="C61" s="11"/>
      <c r="E61" s="22" t="s">
        <v>287</v>
      </c>
      <c r="F61"/>
      <c r="Q61" s="20"/>
      <c r="R61" s="20"/>
      <c r="S61" s="20"/>
      <c r="T61" s="20"/>
      <c r="U61" s="20"/>
      <c r="V61" s="8"/>
    </row>
    <row r="62" spans="1:23">
      <c r="A62" s="11"/>
      <c r="B62" s="11"/>
      <c r="C62" s="11"/>
      <c r="D62" s="12" t="s">
        <v>152</v>
      </c>
      <c r="E62" s="13" t="s">
        <v>288</v>
      </c>
      <c r="F62" s="24" t="s">
        <v>171</v>
      </c>
      <c r="L62" s="19"/>
      <c r="M62" s="19"/>
      <c r="N62" s="20">
        <f>N49</f>
        <v>-0.49947418748635952</v>
      </c>
      <c r="O62" s="20">
        <f>O49</f>
        <v>-0.87365228346304036</v>
      </c>
      <c r="P62" s="20">
        <f>P49</f>
        <v>-0.48740541335825321</v>
      </c>
      <c r="Q62" s="20"/>
      <c r="R62" s="20"/>
      <c r="S62" s="20"/>
      <c r="T62" s="20"/>
      <c r="U62" s="20"/>
      <c r="V62" s="8"/>
    </row>
    <row r="63" spans="1:23">
      <c r="A63" s="11"/>
      <c r="B63" s="11"/>
      <c r="C63" s="11"/>
      <c r="D63" s="12" t="s">
        <v>152</v>
      </c>
      <c r="E63" s="13" t="s">
        <v>289</v>
      </c>
      <c r="F63" s="24" t="s">
        <v>171</v>
      </c>
      <c r="L63" s="19"/>
      <c r="M63" s="19"/>
      <c r="N63" s="20">
        <f>N59</f>
        <v>0</v>
      </c>
      <c r="O63" s="20">
        <f>O59</f>
        <v>-6.4087286918803714E-3</v>
      </c>
      <c r="P63" s="20">
        <f>P59</f>
        <v>0</v>
      </c>
      <c r="Q63" s="20"/>
      <c r="R63" s="20"/>
      <c r="S63" s="20"/>
      <c r="T63" s="20"/>
      <c r="U63" s="20"/>
      <c r="V63" s="8"/>
    </row>
    <row r="64" spans="1:23">
      <c r="A64" s="11" t="s">
        <v>38</v>
      </c>
      <c r="B64" s="11"/>
      <c r="C64" s="11"/>
      <c r="D64" s="12" t="s">
        <v>152</v>
      </c>
      <c r="E64" s="13" t="s">
        <v>290</v>
      </c>
      <c r="F64" s="24" t="s">
        <v>171</v>
      </c>
      <c r="K64" s="11"/>
      <c r="L64" s="19"/>
      <c r="M64" s="19"/>
      <c r="N64" s="20">
        <f>SUM(N62:N63)</f>
        <v>-0.49947418748635952</v>
      </c>
      <c r="O64" s="20">
        <f>SUM(O62:O63)</f>
        <v>-0.88006101215492072</v>
      </c>
      <c r="P64" s="20">
        <f>SUM(P62:P63)</f>
        <v>-0.48740541335825321</v>
      </c>
    </row>
    <row r="65" spans="1:23">
      <c r="A65" s="11"/>
      <c r="B65" s="11"/>
      <c r="C65" s="11"/>
      <c r="K65" s="11"/>
    </row>
    <row r="66" spans="1:23">
      <c r="A66" s="11"/>
      <c r="B66" s="11"/>
      <c r="C66" s="11"/>
      <c r="E66" s="24" t="s">
        <v>291</v>
      </c>
      <c r="K66" s="11"/>
    </row>
    <row r="67" spans="1:23">
      <c r="D67" s="17" t="s">
        <v>18</v>
      </c>
      <c r="E67" s="13" t="s">
        <v>292</v>
      </c>
      <c r="K67" s="11"/>
      <c r="L67" s="95" t="b">
        <f t="shared" ref="L67:O67" si="13">ABS(Perc.Recovered.Water)&gt;Additional.Analysis</f>
        <v>0</v>
      </c>
      <c r="M67" s="95" t="b">
        <f t="shared" si="13"/>
        <v>0</v>
      </c>
      <c r="N67" s="95" t="b">
        <f t="shared" si="13"/>
        <v>0</v>
      </c>
      <c r="O67" s="95" t="b">
        <f t="shared" si="13"/>
        <v>0</v>
      </c>
      <c r="P67" s="95" t="b">
        <f>ABS(Perc.Recovered.Water)&gt;Additional.Analysis</f>
        <v>0</v>
      </c>
    </row>
    <row r="68" spans="1:23">
      <c r="D68" s="17"/>
      <c r="E68" s="13"/>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row>
    <row r="71" spans="1:23">
      <c r="E71" s="24" t="s">
        <v>294</v>
      </c>
    </row>
    <row r="72" spans="1:23">
      <c r="A72" t="s">
        <v>295</v>
      </c>
      <c r="D72" s="12" t="s">
        <v>152</v>
      </c>
      <c r="E72" s="13" t="s">
        <v>296</v>
      </c>
      <c r="F72" s="24" t="s">
        <v>171</v>
      </c>
      <c r="L72" s="19"/>
      <c r="M72" s="19"/>
      <c r="N72" s="19"/>
      <c r="O72" s="19"/>
      <c r="P72" s="20">
        <f>0-O43*(1+Discount.Rate)*Indexation.November.Actual.YearOnYear</f>
        <v>-5.1624336712312823E-4</v>
      </c>
    </row>
    <row r="73" spans="1:23">
      <c r="A73" t="s">
        <v>297</v>
      </c>
      <c r="D73" s="12" t="s">
        <v>152</v>
      </c>
      <c r="E73" s="13" t="s">
        <v>298</v>
      </c>
      <c r="F73" s="24" t="s">
        <v>171</v>
      </c>
      <c r="L73" s="19"/>
      <c r="M73" s="19"/>
      <c r="N73" s="19"/>
      <c r="O73" s="19"/>
      <c r="P73" s="20">
        <f>O56*Indexation.November.Actual.YearOnYear</f>
        <v>0</v>
      </c>
    </row>
    <row r="74" spans="1:23">
      <c r="A74" t="s">
        <v>299</v>
      </c>
      <c r="D74" s="12" t="s">
        <v>152</v>
      </c>
      <c r="E74" s="13" t="s">
        <v>300</v>
      </c>
      <c r="F74" s="24" t="s">
        <v>171</v>
      </c>
      <c r="L74" s="19"/>
      <c r="M74" s="19"/>
      <c r="N74" s="19"/>
      <c r="O74" s="19"/>
      <c r="P74" s="20">
        <f>SUM(P72:P73)</f>
        <v>-5.1624336712312823E-4</v>
      </c>
    </row>
    <row r="75" spans="1:23"/>
    <row r="76" spans="1:23">
      <c r="E76" s="24" t="s">
        <v>301</v>
      </c>
    </row>
    <row r="77" spans="1:23">
      <c r="A77" t="s">
        <v>302</v>
      </c>
      <c r="D77" s="12" t="s">
        <v>152</v>
      </c>
      <c r="E77" s="13" t="s">
        <v>303</v>
      </c>
      <c r="F77" s="24" t="s">
        <v>171</v>
      </c>
      <c r="L77" s="19"/>
      <c r="M77" s="19"/>
      <c r="N77" s="19"/>
      <c r="O77" s="19"/>
      <c r="P77" s="20">
        <f>0-P43</f>
        <v>-7.8071087479258949E-5</v>
      </c>
    </row>
    <row r="78" spans="1:23">
      <c r="A78" t="s">
        <v>304</v>
      </c>
      <c r="D78" s="12" t="s">
        <v>152</v>
      </c>
      <c r="E78" s="13" t="s">
        <v>305</v>
      </c>
      <c r="F78" s="24" t="s">
        <v>171</v>
      </c>
      <c r="L78" s="19"/>
      <c r="M78" s="19"/>
      <c r="N78" s="19"/>
      <c r="O78" s="19"/>
      <c r="P78" s="20">
        <f>P56</f>
        <v>0</v>
      </c>
    </row>
    <row r="79" spans="1:23">
      <c r="A79" t="s">
        <v>306</v>
      </c>
      <c r="D79" s="12" t="s">
        <v>152</v>
      </c>
      <c r="E79" s="13" t="s">
        <v>307</v>
      </c>
      <c r="F79" s="24" t="s">
        <v>171</v>
      </c>
      <c r="L79" s="19"/>
      <c r="M79" s="19"/>
      <c r="N79" s="19"/>
      <c r="O79" s="19"/>
      <c r="P79" s="20">
        <f>SUM(P77:P78)</f>
        <v>-7.8071087479258949E-5</v>
      </c>
    </row>
    <row r="80" spans="1:23">
      <c r="E80" s="13"/>
    </row>
    <row r="81" spans="1:23">
      <c r="E81" s="24" t="s">
        <v>308</v>
      </c>
    </row>
    <row r="82" spans="1:23">
      <c r="A82" t="s">
        <v>309</v>
      </c>
      <c r="D82" s="12" t="s">
        <v>152</v>
      </c>
      <c r="E82" s="112" t="str">
        <f>E28 &amp; " - water"</f>
        <v>AMP5 RCM adjustment to be applied at PR19 (Outturn price base) - water</v>
      </c>
      <c r="F82" s="24" t="s">
        <v>171</v>
      </c>
      <c r="L82" s="19"/>
      <c r="M82" s="19"/>
      <c r="N82" s="19"/>
      <c r="O82" s="19"/>
      <c r="P82" s="113">
        <f>P28</f>
        <v>0</v>
      </c>
    </row>
    <row r="83" spans="1:23">
      <c r="E83" s="13"/>
    </row>
    <row r="84" spans="1:23" ht="13.15">
      <c r="A84" t="s">
        <v>41</v>
      </c>
      <c r="D84" s="12" t="s">
        <v>152</v>
      </c>
      <c r="E84" s="22" t="s">
        <v>310</v>
      </c>
      <c r="F84" s="24" t="s">
        <v>171</v>
      </c>
      <c r="L84" s="19"/>
      <c r="M84" s="19"/>
      <c r="N84" s="19"/>
      <c r="O84" s="19"/>
      <c r="P84" s="113">
        <f>SUM(P74,P79,P82)</f>
        <v>-5.9431445460238718E-4</v>
      </c>
      <c r="Q84" s="8" t="s">
        <v>311</v>
      </c>
    </row>
    <row r="85" spans="1:23" ht="13.15" thickBot="1">
      <c r="E85" s="16"/>
    </row>
    <row r="86" spans="1:23" ht="13.5" thickBot="1">
      <c r="A86" s="6" t="s">
        <v>204</v>
      </c>
      <c r="B86" s="7"/>
      <c r="C86" s="7"/>
      <c r="D86" s="7"/>
      <c r="E86" s="7"/>
      <c r="F86" s="25"/>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row r="178"/>
    <row r="179"/>
    <row r="180"/>
    <row r="181"/>
    <row r="182"/>
  </sheetData>
  <conditionalFormatting sqref="L53:P53">
    <cfRule type="cellIs" dxfId="5" priority="4" operator="equal">
      <formula>TRUE</formula>
    </cfRule>
  </conditionalFormatting>
  <conditionalFormatting sqref="L67:P67">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2</vt:i4>
      </vt:variant>
    </vt:vector>
  </HeadingPairs>
  <TitlesOfParts>
    <vt:vector size="77" baseType="lpstr">
      <vt:lpstr>F_Inputs</vt:lpstr>
      <vt:lpstr>F_Outputs</vt:lpstr>
      <vt:lpstr>Change Log</vt:lpstr>
      <vt:lpstr>Inputs &gt;</vt:lpstr>
      <vt:lpstr>Override</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Waste</vt:lpstr>
      <vt:lpstr>AllRev.Outturn.Water</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Change Log'!Print_Area</vt:lpstr>
      <vt:lpstr>Data!Print_Area</vt:lpstr>
      <vt:lpstr>F_Inputs!Print_Area</vt:lpstr>
      <vt:lpstr>F_Outputs!Print_Area</vt:lpstr>
      <vt:lpstr>Override!Print_Area</vt:lpstr>
      <vt:lpstr>RPI!Print_Area</vt:lpstr>
      <vt:lpstr>Timeline!Print_Area</vt:lpstr>
      <vt:lpstr>'WFRIM adjustments'!Print_Area</vt:lpstr>
      <vt:lpstr>'WRFIM - Dmmy'!Print_Area</vt:lpstr>
      <vt:lpstr>'WRFIM - Waste'!Print_Area</vt:lpstr>
      <vt:lpstr>'WRFIM - Water'!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17T15:04:08Z</dcterms:created>
  <dcterms:modified xsi:type="dcterms:W3CDTF">2019-01-17T15:04:34Z</dcterms:modified>
  <cp:category/>
  <cp:contentStatus/>
</cp:coreProperties>
</file>